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628"/>
  <workbookPr filterPrivacy="1"/>
  <xr:revisionPtr revIDLastSave="0" documentId="13_ncr:1_{D2059889-677F-44CA-BA5C-4940D70CD8DE}" xr6:coauthVersionLast="47" xr6:coauthVersionMax="47" xr10:uidLastSave="{00000000-0000-0000-0000-000000000000}"/>
  <bookViews>
    <workbookView xWindow="28690" yWindow="-110" windowWidth="29020" windowHeight="15700" xr2:uid="{00000000-000D-0000-FFFF-FFFF00000000}"/>
  </bookViews>
  <sheets>
    <sheet name="Contents" sheetId="20" r:id="rId1"/>
    <sheet name="Key metrics" sheetId="59" r:id="rId2"/>
    <sheet name="KM1" sheetId="103" r:id="rId3"/>
    <sheet name="OV1" sheetId="104" r:id="rId4"/>
    <sheet name="Scope of application" sheetId="61" r:id="rId5"/>
    <sheet name="LI1" sheetId="5" r:id="rId6"/>
    <sheet name="LI2" sheetId="6" r:id="rId7"/>
    <sheet name="Own funds" sheetId="62" r:id="rId8"/>
    <sheet name="CC1" sheetId="10" r:id="rId9"/>
    <sheet name="Countercyclical capital buffers" sheetId="63" r:id="rId10"/>
    <sheet name="CCyB1" sheetId="13" r:id="rId11"/>
    <sheet name="CCyB2" sheetId="14" r:id="rId12"/>
    <sheet name="Leverage ratio" sheetId="68" r:id="rId13"/>
    <sheet name="LR1" sheetId="15" r:id="rId14"/>
    <sheet name="LR2" sheetId="16" r:id="rId15"/>
    <sheet name="LR3" sheetId="17" r:id="rId16"/>
    <sheet name="Liquidity requirements" sheetId="69" r:id="rId17"/>
    <sheet name="LIQ1" sheetId="18" r:id="rId18"/>
    <sheet name="LIQ2" sheetId="19" r:id="rId19"/>
    <sheet name="Exposures to CR, DR, CQ" sheetId="70" r:id="rId20"/>
    <sheet name="CR1" sheetId="21" r:id="rId21"/>
    <sheet name="CR1-A" sheetId="22" r:id="rId22"/>
    <sheet name="CR2-A" sheetId="58" r:id="rId23"/>
    <sheet name="CR2" sheetId="23" r:id="rId24"/>
    <sheet name="CR2a" sheetId="24" r:id="rId25"/>
    <sheet name="CQ1" sheetId="25" r:id="rId26"/>
    <sheet name="CQ2" sheetId="26" r:id="rId27"/>
    <sheet name="CQ3" sheetId="27" r:id="rId28"/>
    <sheet name="CQ4" sheetId="28" r:id="rId29"/>
    <sheet name="CQ5" sheetId="29" r:id="rId30"/>
    <sheet name="CQ6" sheetId="30" r:id="rId31"/>
    <sheet name="CQ7" sheetId="32" r:id="rId32"/>
    <sheet name="CQ8" sheetId="33" r:id="rId33"/>
    <sheet name="Use of CR mitigation techniques" sheetId="71" r:id="rId34"/>
    <sheet name="CR3" sheetId="34" r:id="rId35"/>
    <sheet name="Use of standardised approach" sheetId="72" r:id="rId36"/>
    <sheet name="CR4" sheetId="105" r:id="rId37"/>
    <sheet name="CR5" sheetId="106" r:id="rId38"/>
    <sheet name="Exposures to counterparty CR" sheetId="73" r:id="rId39"/>
    <sheet name="CCR1" sheetId="37" r:id="rId40"/>
    <sheet name="CCR2" sheetId="38" r:id="rId41"/>
    <sheet name="CCR3" sheetId="39" r:id="rId42"/>
    <sheet name="CCR5" sheetId="40" r:id="rId43"/>
    <sheet name="CCR6" sheetId="41" r:id="rId44"/>
    <sheet name="CCR8" sheetId="42" r:id="rId45"/>
    <sheet name="Use of SA and IM for MR" sheetId="75" r:id="rId46"/>
    <sheet name="MR1" sheetId="43" r:id="rId47"/>
    <sheet name="CVA risk" sheetId="107" r:id="rId48"/>
    <sheet name="CVA1" sheetId="108" r:id="rId49"/>
    <sheet name="Operational risk" sheetId="76" r:id="rId50"/>
    <sheet name="OR1" sheetId="109" r:id="rId51"/>
    <sheet name="OR2" sheetId="110" r:id="rId52"/>
    <sheet name="OR3" sheetId="111" r:id="rId53"/>
    <sheet name="Remuneration policy" sheetId="74" r:id="rId54"/>
    <sheet name="REM1" sheetId="45" r:id="rId55"/>
    <sheet name="REM2" sheetId="46" r:id="rId56"/>
    <sheet name="REM3" sheetId="47" r:id="rId57"/>
    <sheet name="REM4" sheetId="48" r:id="rId58"/>
    <sheet name="REM5" sheetId="49" r:id="rId59"/>
    <sheet name="Encumbered, unencumbered assets" sheetId="67" r:id="rId60"/>
    <sheet name="AE1" sheetId="50" r:id="rId61"/>
    <sheet name="AE2" sheetId="51" r:id="rId62"/>
    <sheet name="AE3" sheetId="52" r:id="rId63"/>
    <sheet name="IRRBB" sheetId="66" r:id="rId64"/>
    <sheet name="IRRBB1" sheetId="57" r:id="rId65"/>
  </sheets>
  <externalReferences>
    <externalReference r:id="rId66"/>
    <externalReference r:id="rId67"/>
    <externalReference r:id="rId68"/>
  </externalReferences>
  <definedNames>
    <definedName name="_ftnref1_50">'[1]Table 39_'!#REF!</definedName>
    <definedName name="_ftnref1_50_10">'[2]Table 39_'!#REF!</definedName>
    <definedName name="_ftnref1_50_15">#REF!</definedName>
    <definedName name="_ftnref1_50_18">'[2]Table 39_'!#REF!</definedName>
    <definedName name="_ftnref1_50_19">#REF!</definedName>
    <definedName name="_ftnref1_50_20">#REF!</definedName>
    <definedName name="_ftnref1_50_21">'[2]Table 39_'!#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2]Table 39_'!#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Accounting">#REF!</definedName>
    <definedName name="AP">#REF!</definedName>
    <definedName name="App">#REF!</definedName>
    <definedName name="AT">'[3]Lists-Aux'!$B:$B</definedName>
    <definedName name="BankType">#REF!</definedName>
    <definedName name="BAS">#REF!</definedName>
    <definedName name="Basel">#REF!</definedName>
    <definedName name="Basel12">#REF!</definedName>
    <definedName name="BT">#REF!</definedName>
    <definedName name="Carlos">#REF!</definedName>
    <definedName name="CCROTC">#REF!</definedName>
    <definedName name="CCRSFT">#REF!</definedName>
    <definedName name="COF">#REF!</definedName>
    <definedName name="COI">#REF!</definedName>
    <definedName name="CP">#REF!</definedName>
    <definedName name="CQS">#REF!</definedName>
    <definedName name="CT">#REF!</definedName>
    <definedName name="DATA">#REF!</definedName>
    <definedName name="dfd">#REF!</definedName>
    <definedName name="DimensionsNames">#REF!</definedName>
    <definedName name="dsa">#REF!</definedName>
    <definedName name="edc">#REF!</definedName>
    <definedName name="ER">#REF!</definedName>
    <definedName name="fdsg">#REF!</definedName>
    <definedName name="Frequency">#REF!</definedName>
    <definedName name="GA">#REF!</definedName>
    <definedName name="Group">#REF!</definedName>
    <definedName name="Group2">#REF!</definedName>
    <definedName name="ho">#REF!</definedName>
    <definedName name="ID" localSheetId="60" hidden="1">"15fe3ac6-93f6-41c7-9bfd-427177c1acca"</definedName>
    <definedName name="ID" localSheetId="61" hidden="1">"2f43ba6b-8b19-4667-82ed-83a80fc3595e"</definedName>
    <definedName name="ID" localSheetId="62" hidden="1">"94305909-1ecf-47da-841c-86bacdc59086"</definedName>
    <definedName name="ID" localSheetId="8" hidden="1">"5354e0a6-9526-4868-9b26-6615b0b3349b"</definedName>
    <definedName name="ID" localSheetId="39" hidden="1">"743e25f1-5e46-4a95-b514-bbad415d9727"</definedName>
    <definedName name="ID" localSheetId="40" hidden="1">"1e02eb3c-d4ad-4691-8e83-7420f6b457cf"</definedName>
    <definedName name="ID" localSheetId="41" hidden="1">"f9691d1b-9d02-4091-9b31-ba323142a2d9"</definedName>
    <definedName name="ID" localSheetId="42" hidden="1">"155305f9-c566-497f-886e-bc75f3e237f8"</definedName>
    <definedName name="ID" localSheetId="43" hidden="1">"486c7d07-b7df-4796-b07e-8ba15c4f37a3"</definedName>
    <definedName name="ID" localSheetId="44" hidden="1">"d05f22b1-db67-469c-be13-f7f6024d07c4"</definedName>
    <definedName name="ID" localSheetId="10" hidden="1">"c92a18b1-fae0-4429-a49a-3b01465f841f"</definedName>
    <definedName name="ID" localSheetId="11" hidden="1">"a4b84494-a326-4a0f-8456-e779800c1336"</definedName>
    <definedName name="ID" localSheetId="0" hidden="1">"8e88d23f-e4f6-406c-be6e-bd70771d8f74"</definedName>
    <definedName name="ID" localSheetId="9" hidden="1">"9ba33c36-c2f1-4bf3-a365-1138d5532ec8"</definedName>
    <definedName name="ID" localSheetId="25" hidden="1">"856777a2-3357-4912-adbf-79713f295d52"</definedName>
    <definedName name="ID" localSheetId="26" hidden="1">"7466adaa-70a4-4af3-bf51-cdd2f4e2948f"</definedName>
    <definedName name="ID" localSheetId="27" hidden="1">"e418fc46-83b5-42dd-b558-1a09762520a3"</definedName>
    <definedName name="ID" localSheetId="28" hidden="1">"5a417477-f254-4d9e-811c-85e3b52e2ab9"</definedName>
    <definedName name="ID" localSheetId="29" hidden="1">"9b26b600-95e0-4289-a30f-7e683ab512fa"</definedName>
    <definedName name="ID" localSheetId="30" hidden="1">"934b6b44-04a2-4d11-ab79-791b4f161fd8"</definedName>
    <definedName name="ID" localSheetId="31" hidden="1">"82e67e64-9932-4fb7-9b7b-11cd2337c7d8"</definedName>
    <definedName name="ID" localSheetId="32" hidden="1">"70c70fa6-628e-492a-a5af-22b9e9504716"</definedName>
    <definedName name="ID" localSheetId="20" hidden="1">"97456bfa-2efd-48c9-97c2-93fd8882332e"</definedName>
    <definedName name="ID" localSheetId="21" hidden="1">"df800e34-0049-42f9-ac30-49f2e3441fe5"</definedName>
    <definedName name="ID" localSheetId="23" hidden="1">"54912e4f-9bbe-4168-9ba9-b8afc9023521"</definedName>
    <definedName name="ID" localSheetId="24" hidden="1">"82241eaa-dd9f-435e-829e-7628732cab8f"</definedName>
    <definedName name="ID" localSheetId="22" hidden="1">"cd354bdd-9a7e-48bd-9511-295d4c61e376"</definedName>
    <definedName name="ID" localSheetId="34" hidden="1">"25a1c4e3-ddd2-4581-9a79-ad1f006fa6dc"</definedName>
    <definedName name="ID" localSheetId="36" hidden="1">"93bae02a-1276-4add-a647-a387b7f749fd"</definedName>
    <definedName name="ID" localSheetId="37" hidden="1">"4056149e-c16c-4118-bd2e-89f063ddf44d"</definedName>
    <definedName name="ID" localSheetId="47" hidden="1">"158db7d1-a949-4d66-a57f-bdd1eebed75d"</definedName>
    <definedName name="ID" localSheetId="59" hidden="1">"25bf474a-2670-449d-8e11-4bde6a28ca80"</definedName>
    <definedName name="ID" localSheetId="38" hidden="1">"185f1339-6a23-4111-a8fb-235082508aa4"</definedName>
    <definedName name="ID" localSheetId="19" hidden="1">"a5152e36-73d2-4c39-b4fe-8f79a81f921d"</definedName>
    <definedName name="ID" localSheetId="63" hidden="1">"d3000248-696d-4516-aa0a-6f860370617b"</definedName>
    <definedName name="ID" localSheetId="64" hidden="1">"26a858bb-1560-4b2e-9b29-3de0712a7968"</definedName>
    <definedName name="ID" localSheetId="1" hidden="1">"d251a1b2-7b2c-4417-9a27-3fe8e3ec27d2"</definedName>
    <definedName name="ID" localSheetId="2" hidden="1">"df8c0e27-102d-4318-805a-75de791d9dd9"</definedName>
    <definedName name="ID" localSheetId="12" hidden="1">"404aafdf-0f0f-4eff-8cf1-6263fadc178f"</definedName>
    <definedName name="ID" localSheetId="5" hidden="1">"b3f41333-43a0-43ba-a2b7-e1d741060845"</definedName>
    <definedName name="ID" localSheetId="6" hidden="1">"270685df-f50e-47cc-ade9-8a3c3c96bba8"</definedName>
    <definedName name="ID" localSheetId="17" hidden="1">"b146fb69-5997-4e82-9c67-bec04f4c25d4"</definedName>
    <definedName name="ID" localSheetId="18" hidden="1">"b840288a-4550-499b-a654-4fab115a3529"</definedName>
    <definedName name="ID" localSheetId="16" hidden="1">"07b3c69b-3ee6-4805-bb1b-d9343ba1a3ff"</definedName>
    <definedName name="ID" localSheetId="13" hidden="1">"624e44e7-bfbd-4e57-8d2b-f9198760b431"</definedName>
    <definedName name="ID" localSheetId="14" hidden="1">"0a140855-9a31-4903-8dd9-0ec50b6c54da"</definedName>
    <definedName name="ID" localSheetId="15" hidden="1">"7de03ae3-9b99-4bda-985f-f1c305deda8f"</definedName>
    <definedName name="ID" localSheetId="46" hidden="1">"aa234bab-9763-4cf9-84b3-f537211f3c22"</definedName>
    <definedName name="ID" localSheetId="49" hidden="1">"185def0b-a620-4b3e-89fa-5a0e6391b767"</definedName>
    <definedName name="ID" localSheetId="3" hidden="1">"932cadc5-0551-4c64-9b91-42b182bf4a50"</definedName>
    <definedName name="ID" localSheetId="7" hidden="1">"ff8fd5c0-a954-417f-8c68-5a570f1e5352"</definedName>
    <definedName name="ID" localSheetId="54" hidden="1">"6f9aa156-6699-4696-ae2d-8b8b5b2b5118"</definedName>
    <definedName name="ID" localSheetId="55" hidden="1">"9b0bcb9b-3227-44b2-ace4-8dd1d2d14b2c"</definedName>
    <definedName name="ID" localSheetId="56" hidden="1">"e2e28cc9-6d43-4d40-a163-573acc09bee6"</definedName>
    <definedName name="ID" localSheetId="57" hidden="1">"1872d3fc-e7b9-4d2a-91d3-94f40b89c3a7"</definedName>
    <definedName name="ID" localSheetId="58" hidden="1">"b169082c-7059-487c-b1dc-3f12ef9232d3"</definedName>
    <definedName name="ID" localSheetId="53" hidden="1">"ab7a3954-97b7-4f46-be3b-f94e7574c327"</definedName>
    <definedName name="ID" localSheetId="4" hidden="1">"50178c75-613a-4705-8b1e-d037307deb89"</definedName>
    <definedName name="ID" localSheetId="33" hidden="1">"aed3b710-ecc2-44e6-9c7a-df2b0d683219"</definedName>
    <definedName name="ID" localSheetId="45" hidden="1">"42f6defb-27ee-4052-b41d-5a46ee80ea4a"</definedName>
    <definedName name="ID" localSheetId="35" hidden="1">"40638746-b164-442d-bc37-d1485645eebc"</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l">#REF!</definedName>
    <definedName name="M05_M06">#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R">#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REF!</definedName>
    <definedName name="RP">#REF!</definedName>
    <definedName name="rrr">#REF!</definedName>
    <definedName name="RSP">#REF!</definedName>
    <definedName name="RT">#REF!</definedName>
    <definedName name="RTT">#REF!</definedName>
    <definedName name="ST">#REF!</definedName>
    <definedName name="TA">#REF!</definedName>
    <definedName name="TD">#REF!</definedName>
    <definedName name="TI">#REF!</definedName>
    <definedName name="UES">#REF!</definedName>
    <definedName name="Valid1">#REF!</definedName>
    <definedName name="Valid2">#REF!</definedName>
    <definedName name="Valid3">#REF!</definedName>
    <definedName name="Valid4">#REF!</definedName>
    <definedName name="Valid5">#REF!</definedName>
    <definedName name="XBRL">#REF!</definedName>
    <definedName name="XX">#REF!</definedName>
    <definedName name="YesNo">#REF!</definedName>
    <definedName name="YesNoBasel2">#REF!</definedName>
    <definedName name="YesNoNA">#REF!</definedName>
    <definedName name="zxasdafsds">#REF!</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30" i="110" l="1"/>
  <c r="D75" i="10" l="1"/>
  <c r="C8" i="109"/>
  <c r="D8" i="110"/>
  <c r="B7" i="111"/>
  <c r="B7" i="110"/>
  <c r="B7" i="109"/>
  <c r="B6" i="108"/>
  <c r="C8" i="105"/>
  <c r="K9" i="18"/>
  <c r="J9" i="18"/>
  <c r="I9" i="18"/>
  <c r="D10" i="104"/>
  <c r="F10" i="104" s="1"/>
  <c r="D9" i="103"/>
  <c r="D10" i="16" l="1"/>
  <c r="C8" i="58"/>
  <c r="F10" i="57"/>
  <c r="D10" i="57"/>
  <c r="C8" i="52"/>
  <c r="C8" i="51"/>
  <c r="C8" i="50"/>
  <c r="C8" i="49"/>
  <c r="C8" i="48"/>
  <c r="C8" i="47"/>
  <c r="C8" i="46"/>
  <c r="C8" i="45"/>
  <c r="C8" i="43"/>
  <c r="C8" i="42"/>
  <c r="C8" i="41"/>
  <c r="C8" i="40"/>
  <c r="C8" i="39"/>
  <c r="C8" i="38"/>
  <c r="C8" i="37"/>
  <c r="C8" i="34"/>
  <c r="C8" i="29"/>
  <c r="C8" i="33"/>
  <c r="C8" i="32"/>
  <c r="C8" i="30"/>
  <c r="C8" i="28"/>
  <c r="C8" i="27"/>
  <c r="C8" i="26"/>
  <c r="C8" i="25"/>
  <c r="C8" i="24"/>
  <c r="C8" i="23"/>
  <c r="C8" i="22"/>
  <c r="C8" i="21"/>
  <c r="C8" i="19"/>
  <c r="D9" i="18"/>
  <c r="H9" i="18" s="1"/>
  <c r="C8" i="17"/>
  <c r="D9" i="14"/>
  <c r="C8" i="15"/>
  <c r="C8" i="13"/>
  <c r="C8" i="10"/>
  <c r="C8" i="6"/>
  <c r="C8" i="5"/>
</calcChain>
</file>

<file path=xl/sharedStrings.xml><?xml version="1.0" encoding="utf-8"?>
<sst xmlns="http://schemas.openxmlformats.org/spreadsheetml/2006/main" count="1588" uniqueCount="1197">
  <si>
    <t>Back to contents page</t>
  </si>
  <si>
    <t>3a</t>
  </si>
  <si>
    <t>25a</t>
  </si>
  <si>
    <t>h</t>
  </si>
  <si>
    <t>a - d</t>
  </si>
  <si>
    <t>i</t>
  </si>
  <si>
    <t>g</t>
  </si>
  <si>
    <t>EU-14a</t>
  </si>
  <si>
    <t>EU-15a</t>
  </si>
  <si>
    <t>EU-19a</t>
  </si>
  <si>
    <t>EU-19b</t>
  </si>
  <si>
    <t>EU-1</t>
  </si>
  <si>
    <t>EU-2</t>
  </si>
  <si>
    <t>EU-3</t>
  </si>
  <si>
    <t>EU-4</t>
  </si>
  <si>
    <t>EU-5</t>
  </si>
  <si>
    <t>EU-6</t>
  </si>
  <si>
    <t>EU-7</t>
  </si>
  <si>
    <t>EU-8</t>
  </si>
  <si>
    <t>EU-9</t>
  </si>
  <si>
    <t>EU-10</t>
  </si>
  <si>
    <t>EU-11</t>
  </si>
  <si>
    <t>EU-12</t>
  </si>
  <si>
    <t>EU 1a</t>
  </si>
  <si>
    <t>EU 1b</t>
  </si>
  <si>
    <t>EU-20a</t>
  </si>
  <si>
    <t>EU-20b</t>
  </si>
  <si>
    <t>EU-20c</t>
  </si>
  <si>
    <t>EU 7d</t>
  </si>
  <si>
    <t>EU 8a</t>
  </si>
  <si>
    <t>EU 9a</t>
  </si>
  <si>
    <t>EU 10a</t>
  </si>
  <si>
    <t>EU 11a</t>
  </si>
  <si>
    <t>EU 14a</t>
  </si>
  <si>
    <t>EU 14b</t>
  </si>
  <si>
    <t>EU 14c</t>
  </si>
  <si>
    <t>EU 14d</t>
  </si>
  <si>
    <t>EU 14e</t>
  </si>
  <si>
    <t>EU 16a</t>
  </si>
  <si>
    <t>EU 16b</t>
  </si>
  <si>
    <t>EU-3a</t>
  </si>
  <si>
    <t>EU-5a</t>
  </si>
  <si>
    <t>EU-20d</t>
  </si>
  <si>
    <t>EU-25a</t>
  </si>
  <si>
    <t>EU-25b</t>
  </si>
  <si>
    <t>27a</t>
  </si>
  <si>
    <t>EU-33a</t>
  </si>
  <si>
    <t>EU-33b</t>
  </si>
  <si>
    <t>42a</t>
  </si>
  <si>
    <t>EU-47a</t>
  </si>
  <si>
    <t>EU-47b</t>
  </si>
  <si>
    <t>EU-56a</t>
  </si>
  <si>
    <t>EU-56b</t>
  </si>
  <si>
    <t>EU-67a</t>
  </si>
  <si>
    <t>EU-67b</t>
  </si>
  <si>
    <t>EU-9a</t>
  </si>
  <si>
    <t>EU-9b</t>
  </si>
  <si>
    <t>EU-11a</t>
  </si>
  <si>
    <t>EU-11b</t>
  </si>
  <si>
    <t>EU-8a</t>
  </si>
  <si>
    <t>EU-10a</t>
  </si>
  <si>
    <t>EU-10b</t>
  </si>
  <si>
    <t>EU-16a</t>
  </si>
  <si>
    <t>EU-17a</t>
  </si>
  <si>
    <t>EU-22a</t>
  </si>
  <si>
    <t>EU-22b</t>
  </si>
  <si>
    <t>EU-22k</t>
  </si>
  <si>
    <t>EU-22c</t>
  </si>
  <si>
    <t>EU-22d</t>
  </si>
  <si>
    <t>EU-22e</t>
  </si>
  <si>
    <t>EU-22f</t>
  </si>
  <si>
    <t>EU-22g</t>
  </si>
  <si>
    <t>EU-22h</t>
  </si>
  <si>
    <t>EU-22i</t>
  </si>
  <si>
    <t>EU-22j</t>
  </si>
  <si>
    <t>EU-25</t>
  </si>
  <si>
    <t>EU-26a</t>
  </si>
  <si>
    <t>EU-26b</t>
  </si>
  <si>
    <t>EU-27a</t>
  </si>
  <si>
    <t>EU-27b</t>
  </si>
  <si>
    <t>30a</t>
  </si>
  <si>
    <t>31a</t>
  </si>
  <si>
    <t>m HUF</t>
  </si>
  <si>
    <t>EEPE</t>
  </si>
  <si>
    <t>2a</t>
  </si>
  <si>
    <t>2b</t>
  </si>
  <si>
    <t>2c</t>
  </si>
  <si>
    <t>EU-4a</t>
  </si>
  <si>
    <t>EU-5x</t>
  </si>
  <si>
    <t>EU-13a</t>
  </si>
  <si>
    <t>EU-13b</t>
  </si>
  <si>
    <t>EU-14b</t>
  </si>
  <si>
    <t>EU-14x</t>
  </si>
  <si>
    <t>EU-14y</t>
  </si>
  <si>
    <t>(EUR)</t>
  </si>
  <si>
    <t>CC1</t>
  </si>
  <si>
    <t>LI1</t>
  </si>
  <si>
    <t>LI2</t>
  </si>
  <si>
    <t>OV1</t>
  </si>
  <si>
    <t>CQ1</t>
  </si>
  <si>
    <t>CQ3</t>
  </si>
  <si>
    <t>CQ4</t>
  </si>
  <si>
    <t>CQ5</t>
  </si>
  <si>
    <t>CQ7</t>
  </si>
  <si>
    <t>CR3</t>
  </si>
  <si>
    <t>CR4</t>
  </si>
  <si>
    <t>CR5</t>
  </si>
  <si>
    <t>CCR1</t>
  </si>
  <si>
    <t>CCR2</t>
  </si>
  <si>
    <t>CCR3</t>
  </si>
  <si>
    <t>CCR8</t>
  </si>
  <si>
    <t>MR1</t>
  </si>
  <si>
    <t>KM1</t>
  </si>
  <si>
    <t>LIQ1</t>
  </si>
  <si>
    <t>CCYB1</t>
  </si>
  <si>
    <t>CCYB2</t>
  </si>
  <si>
    <t>LR1 – LRSum</t>
  </si>
  <si>
    <t>LR2 – LRCom</t>
  </si>
  <si>
    <t>LR3 – LRSpl</t>
  </si>
  <si>
    <t>LIQ2</t>
  </si>
  <si>
    <t>CR1</t>
  </si>
  <si>
    <t>CR1-A</t>
  </si>
  <si>
    <t>CR2</t>
  </si>
  <si>
    <t>CR2a</t>
  </si>
  <si>
    <t>CQ2</t>
  </si>
  <si>
    <t>CQ6</t>
  </si>
  <si>
    <t>CQ8</t>
  </si>
  <si>
    <t>CCR5</t>
  </si>
  <si>
    <t>CCR6</t>
  </si>
  <si>
    <t>OR1</t>
  </si>
  <si>
    <t>REM1</t>
  </si>
  <si>
    <t>REM2</t>
  </si>
  <si>
    <t>REM3</t>
  </si>
  <si>
    <t>REM4</t>
  </si>
  <si>
    <t>REM5</t>
  </si>
  <si>
    <t>AE1</t>
  </si>
  <si>
    <t>AE2</t>
  </si>
  <si>
    <t>AE3</t>
  </si>
  <si>
    <t>Key Metrics</t>
  </si>
  <si>
    <t>Main sources of differences between regulatory exposure amounts and carrying values in financial statements</t>
  </si>
  <si>
    <t>Own funds</t>
  </si>
  <si>
    <t>Composition of regulatory own funds</t>
  </si>
  <si>
    <t>Leverage ratio</t>
  </si>
  <si>
    <t>Analysis of CCR exposure by approach</t>
  </si>
  <si>
    <t>Exposures to CCPs</t>
  </si>
  <si>
    <t>Standardised approach</t>
  </si>
  <si>
    <t>Market risk under the standardised approach</t>
  </si>
  <si>
    <t>Overview of total risk exposure amounts</t>
  </si>
  <si>
    <t>Credit risk (excluding CCR)</t>
  </si>
  <si>
    <t>Position, foreign exchange and commodities risks (Market risk)</t>
  </si>
  <si>
    <t>Operational risk</t>
  </si>
  <si>
    <t>Total</t>
  </si>
  <si>
    <t>Total risk exposure amounts (TREA)</t>
  </si>
  <si>
    <t>Total own funds requirements</t>
  </si>
  <si>
    <t>OV1 - Overview of total risk exposure amounts</t>
  </si>
  <si>
    <t>(in HUF million)</t>
  </si>
  <si>
    <t>Available own funds (amounts)</t>
  </si>
  <si>
    <t>Common Equity Tier 1 (CET1) capital</t>
  </si>
  <si>
    <t>Tier 1 capital</t>
  </si>
  <si>
    <t>Total capital</t>
  </si>
  <si>
    <t>Risk-weighted exposure amounts</t>
  </si>
  <si>
    <t>Total risk exposure amount</t>
  </si>
  <si>
    <t>Capital ratios (as a percentage of risk-weighted exposure amount)</t>
  </si>
  <si>
    <t>Total capital ratio (%)</t>
  </si>
  <si>
    <t>Additional own funds requirements to address risks other than the risk of excessive leverage (as a percentage of risk-weighted exposure amount)</t>
  </si>
  <si>
    <t>Additional own funds requirements to address risks other than the risk of excessive leverage (%)</t>
  </si>
  <si>
    <t>of which: to be made up of CET1 capital (percentage points)</t>
  </si>
  <si>
    <t>of which: to be made up of Tier 1 capital (percentage points)</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Leverage ratio (%)</t>
  </si>
  <si>
    <t>Additional own funds requirements to address the risk of excessive leverage (as a percentage of total exposure measure)</t>
  </si>
  <si>
    <t>Additional own funds requirements to address the risk of excessive leverage (%)</t>
  </si>
  <si>
    <t>Total SREP leverage ratio requirements (%)</t>
  </si>
  <si>
    <t>Leverage ratio buffer and overall leverage ratio requirement (as a percentage of total exposure measure)</t>
  </si>
  <si>
    <t>Leverage ratio buffer requirement (%)</t>
  </si>
  <si>
    <t>Overall leverage ratio requirement (%)</t>
  </si>
  <si>
    <t>Liquidity Coverage Ratio</t>
  </si>
  <si>
    <t>Total high-quality liquid assets (HQLA) (Weighted value -average)</t>
  </si>
  <si>
    <t>Cash outflows - Total weighted value</t>
  </si>
  <si>
    <t>Cash inflows - Total weighted value</t>
  </si>
  <si>
    <t>Total net cash outflows (adjusted value)</t>
  </si>
  <si>
    <t>Liquidity coverage ratio (%)</t>
  </si>
  <si>
    <t>Net Stable Funding Ratio</t>
  </si>
  <si>
    <t>Total available stable funding</t>
  </si>
  <si>
    <t>Total required stable funding</t>
  </si>
  <si>
    <t>NSFR ratio (%)</t>
  </si>
  <si>
    <t>KM1 - Key metrics template</t>
  </si>
  <si>
    <t>Key metrics template</t>
  </si>
  <si>
    <t>Exposure value</t>
  </si>
  <si>
    <t>LI1 - Differences between the accounting scope and the scope of prudential consolidation and mapping of financial statement categories with regulatory risk categories</t>
  </si>
  <si>
    <t>Differences between the accounting scope and the scope of prudential consolidation and mapping of financial statement categories with regulatory risk categories</t>
  </si>
  <si>
    <t>Scope of application</t>
  </si>
  <si>
    <t>Countercyclical capital buffers</t>
  </si>
  <si>
    <t>Liquidity requirements</t>
  </si>
  <si>
    <t>Exposures to credit risk, dilution risk and credit quality</t>
  </si>
  <si>
    <t>Use of credit risk mitigation techniques</t>
  </si>
  <si>
    <t>Exposures to counterparty credit risk</t>
  </si>
  <si>
    <t>Use of the standardised approach and of the internal models for market risk</t>
  </si>
  <si>
    <t>Remuneration policy</t>
  </si>
  <si>
    <t>Encumbered and unencumbered assets</t>
  </si>
  <si>
    <t>Carrying values of items</t>
  </si>
  <si>
    <t>Carrying values as reported in published financial statements</t>
  </si>
  <si>
    <t>Subject to the credit risk framework</t>
  </si>
  <si>
    <t>Subject to the CCR framework</t>
  </si>
  <si>
    <t>Subject to the securitisation framework</t>
  </si>
  <si>
    <t>Subject to the market risk framework</t>
  </si>
  <si>
    <t>Not subject to own funds requirements or subject to deduction from own funds</t>
  </si>
  <si>
    <t>The main reason of the difference between the carrying values is that different entites are consolidated in the regulatory and accounting scope.</t>
  </si>
  <si>
    <t>Description</t>
  </si>
  <si>
    <t>Cash, amounts due from banks and balances with the National Banks</t>
  </si>
  <si>
    <t>Repo receivables</t>
  </si>
  <si>
    <t>Financial assets at fair value through profit or loss</t>
  </si>
  <si>
    <t>Securities at fair value through other comprehensive income</t>
  </si>
  <si>
    <t>Securities at amortized cost</t>
  </si>
  <si>
    <t>Finance lease receivables</t>
  </si>
  <si>
    <t>Associates and other investments</t>
  </si>
  <si>
    <t>Property and equipment</t>
  </si>
  <si>
    <t>Intangible assets and goodwill</t>
  </si>
  <si>
    <t>Right-of-use assets</t>
  </si>
  <si>
    <t>Investment properties</t>
  </si>
  <si>
    <t>Derivative financial assets designated as hedge accounting</t>
  </si>
  <si>
    <t>Deferred tax assets</t>
  </si>
  <si>
    <t>Current income tax receivables</t>
  </si>
  <si>
    <t>Other assets</t>
  </si>
  <si>
    <t>TOTAL ASSETS</t>
  </si>
  <si>
    <t>Amounts due to banks, the National Governments, deposits from the National Banks and other banks</t>
  </si>
  <si>
    <t>Repo liabilities</t>
  </si>
  <si>
    <t>Financial liabilities designated at fair value through profit or loss</t>
  </si>
  <si>
    <t>Deposits from customers</t>
  </si>
  <si>
    <t>Liabilities from issued securities</t>
  </si>
  <si>
    <t>Derivative financial liabilities held for trading</t>
  </si>
  <si>
    <t>Derivative financial liabilities designated as hedge accounting</t>
  </si>
  <si>
    <t>Leasing liabilities</t>
  </si>
  <si>
    <t>Deferred tax liabilities</t>
  </si>
  <si>
    <t>Current income tax payable</t>
  </si>
  <si>
    <t>Other liabilities</t>
  </si>
  <si>
    <t>Subordinated bonds and loans</t>
  </si>
  <si>
    <t>TOTAL LIABILITIES</t>
  </si>
  <si>
    <t>LI2 - Main sources of differences between regulatory exposure amounts and carrying values in financial statements</t>
  </si>
  <si>
    <t>Items subject to</t>
  </si>
  <si>
    <t>Credit risk framework</t>
  </si>
  <si>
    <t>Securitisation framework</t>
  </si>
  <si>
    <t>CCR framework</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Differences in valuations</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r>
      <t>Other differences</t>
    </r>
    <r>
      <rPr>
        <vertAlign val="superscript"/>
        <sz val="8"/>
        <rFont val="Arial"/>
        <family val="2"/>
        <charset val="238"/>
      </rPr>
      <t>1</t>
    </r>
  </si>
  <si>
    <t>Exposure amounts considered for regulatory purposes</t>
  </si>
  <si>
    <r>
      <rPr>
        <vertAlign val="superscript"/>
        <sz val="8"/>
        <rFont val="Arial"/>
        <family val="2"/>
        <charset val="238"/>
      </rPr>
      <t xml:space="preserve">1 </t>
    </r>
    <r>
      <rPr>
        <sz val="8"/>
        <rFont val="Arial"/>
        <family val="2"/>
        <charset val="238"/>
      </rPr>
      <t>Non deducted from regulatory capital, capital requirement increase elements and differences because the transitional arrangements related to IFRS 9 or analogous ECLs (calculated according to article 473a of 575/2013 regulation)</t>
    </r>
  </si>
  <si>
    <t>Asset management</t>
  </si>
  <si>
    <t>Real estate activities</t>
  </si>
  <si>
    <t>CC1 - Composition of regulatory own funds</t>
  </si>
  <si>
    <t>Source based on reference numbers/ letters of the balance sheet under the regulatory scope of consolidation</t>
  </si>
  <si>
    <t>Capital instruments and the related share premium accounts</t>
  </si>
  <si>
    <t>Common Equity Tier 1 capital: instruments and reserves</t>
  </si>
  <si>
    <t>of which: share</t>
  </si>
  <si>
    <r>
      <t>Retained earnings</t>
    </r>
    <r>
      <rPr>
        <vertAlign val="superscript"/>
        <sz val="8"/>
        <rFont val="Arial"/>
        <family val="2"/>
        <charset val="238"/>
      </rPr>
      <t>1</t>
    </r>
  </si>
  <si>
    <t>Funds for general banking risk</t>
  </si>
  <si>
    <t>Minority interests (amount allowed in consolidated CET1)</t>
  </si>
  <si>
    <t>Independently reviewed interim profits net of any foreseeable charge or dividend</t>
  </si>
  <si>
    <t>Common Equity Tier 1 (CET1) capital before regulatory adjustments</t>
  </si>
  <si>
    <t>Accumulated other comprehensive income (and other reserves)</t>
  </si>
  <si>
    <t>Amount of qualifying items referred to in Article 484 (3) CRR and the related share premium accounts subject to phase out from CET1</t>
  </si>
  <si>
    <t>Common Equity Tier 1 (CET1) capital: regulatory adjustments</t>
  </si>
  <si>
    <t>Additional value adjustments (negative amount)</t>
  </si>
  <si>
    <t>Intangible assets (net of related tax liability) (negative amount)</t>
  </si>
  <si>
    <t>Negative amounts resulting from the calculation of expected loss amounts</t>
  </si>
  <si>
    <t>Any increase in equity that results from securitised assets (negative amount)</t>
  </si>
  <si>
    <t>Gains or losses on liabilities valued at fair value resulting from changes in own credit standing</t>
  </si>
  <si>
    <t>Defined-benefit pension fund assets (negative amount)</t>
  </si>
  <si>
    <t>of which: qualifying holdings outside the financial sector (negative amount)</t>
  </si>
  <si>
    <t>of which: securitisation positions (negative amount)</t>
  </si>
  <si>
    <t>of which: free deliveries (negative amount)</t>
  </si>
  <si>
    <t>Losses for the current financial year (negative amount)</t>
  </si>
  <si>
    <t>Common Equity Tier 1  (CET1) capital</t>
  </si>
  <si>
    <t>Total regulatory adjustments to Common Equity Tier 1 (CET1)</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 250%, where the institution opts for the deduction alternative</t>
  </si>
  <si>
    <t>Deferred tax assets arising from temporary differences (amount above 10% threshold, net of related tax liability where the conditions in Article 38 (3) CRR are met) (negative amount)</t>
  </si>
  <si>
    <t>Amount exceeding the 17,65% threshold (negative amount)</t>
  </si>
  <si>
    <t>of which: direct, indirect and synthetic holdings by the institution of the CET1 instruments of financial sector entities where the institution has a significant investment in those entities</t>
  </si>
  <si>
    <t>of which: deferred tax assets arising from temporary differences</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Other regulatory adjustments</t>
  </si>
  <si>
    <t>Additional Tier 1 (AT1) capital: instruments</t>
  </si>
  <si>
    <t>of which: classified as equity under applicable accounting standards</t>
  </si>
  <si>
    <t>of which: classified as liabilities under applicable accounting standards</t>
  </si>
  <si>
    <t xml:space="preserve">Qualifying Tier 1 capital included in consolidated AT1 capital (including minority interest not included in row 5) issued by subsidiaries and held by third parties </t>
  </si>
  <si>
    <t>of which: instruments issued by subsidiaries subject to phase-out</t>
  </si>
  <si>
    <t>Additional Tier 1 (AT1) capital before regulatory adjustments</t>
  </si>
  <si>
    <t>Amount of qualifying items referred to in Article 484 (4) CRR and the related share premium accounts subject to phase out from AT1</t>
  </si>
  <si>
    <t>Amount of qualifying items referred to in Article 494a(1) CRR subject to phase out from AT1</t>
  </si>
  <si>
    <t>Amount of qualifying items referred to in Article 494b(1) CRR subject to phase out from AT1</t>
  </si>
  <si>
    <t>Additional Tier 1 (AT1) capital: regulatory adjustments</t>
  </si>
  <si>
    <t>Total regulatory adjustments to Additional Tier 1 (AT1) capital</t>
  </si>
  <si>
    <t>Additional Tier 1 (AT1) capital</t>
  </si>
  <si>
    <t>Tier 1 capital (T1 = CET1 + AT1)</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Other regulatory adjustments to AT1 capital</t>
  </si>
  <si>
    <t>Tier 2 (T2) capital: instruments</t>
  </si>
  <si>
    <t>Credit risk adjustments</t>
  </si>
  <si>
    <t xml:space="preserve">Tier 2 (T2) capital before regulatory adjustment </t>
  </si>
  <si>
    <t>Amount of qualifying items referred to in Article 484(5) CRR and the related share premium accounts subject to phase out from T2 as described in Article 486(4) CRR</t>
  </si>
  <si>
    <t>Amount of qualifying items referred to in Article 494a(2) CRR subject to phase out from T2</t>
  </si>
  <si>
    <t>Amount of qualifying items referred to in Article 494b(2) CRR subject to phase out from T2</t>
  </si>
  <si>
    <t>Qualifying own funds instruments included in consolidated T2 capital (including minority interests and AT1 instruments not included in rows 5 or 34) issued by subsidiaries and held by third parties</t>
  </si>
  <si>
    <t>of which: instruments issued by subsidiaries subject to phase out</t>
  </si>
  <si>
    <t>Tier 2 (T2) capital: regulatory adjustments</t>
  </si>
  <si>
    <t>Total regulatory adjustments to Tier 2 (T2) capital</t>
  </si>
  <si>
    <t>Tier 2 (T2) capital</t>
  </si>
  <si>
    <t>Total capital (TC = T1 + T2)</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Direct, indirect and synthetic holdings of the T2 instruments and subordinated loans of financial sector entities where the institution does not have a significant investment in those entities (amount above 10% threshold and net of eligible short positions) (negative amount)</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Total Risk exposure amount</t>
  </si>
  <si>
    <t>Capital ratios and requirements including buffers</t>
  </si>
  <si>
    <t>of which: capital conservation buffer requirement</t>
  </si>
  <si>
    <t>Common Equity Tier 1 capital</t>
  </si>
  <si>
    <t>Institution CET1 overall capital requirements</t>
  </si>
  <si>
    <r>
      <t>of which: systemic risk buffer requirement</t>
    </r>
    <r>
      <rPr>
        <vertAlign val="superscript"/>
        <sz val="8"/>
        <rFont val="Arial"/>
        <family val="2"/>
        <charset val="238"/>
      </rPr>
      <t>3</t>
    </r>
  </si>
  <si>
    <r>
      <t>of which: additional own funds requirements to address the risks other than the risk of excessive leverage</t>
    </r>
    <r>
      <rPr>
        <vertAlign val="superscript"/>
        <sz val="8"/>
        <rFont val="Arial"/>
        <family val="2"/>
        <charset val="238"/>
      </rPr>
      <t>3</t>
    </r>
  </si>
  <si>
    <t>Common Equity Tier 1 capital (as a percentage of risk exposure amount) available after meeting the minimum capital requirements</t>
  </si>
  <si>
    <t>Amounts below the thresholds for deduction (before risk-weighting)</t>
  </si>
  <si>
    <t>Direct and indirect holdings of own funds and eligible liabilities of financial sector entities where the institution does not have a significant investment in those entities (amount below 10% threshold and net of eligible short positions)</t>
  </si>
  <si>
    <t>Direct and indirect holdings by the institution of the CET1 instruments of financial sector entities where the institution has a significant investment in those entities (amount below 17.65% thresholds and net of eligible short positions)</t>
  </si>
  <si>
    <t>Deferred tax assets arising from temporary differences (amount below 17,65% threshold, net of related tax liability where the conditions in Article 38 (3) CRR are met)</t>
  </si>
  <si>
    <t>Applicable caps on the inclusion of provisions in Tier 2</t>
  </si>
  <si>
    <t>Credit risk adjustments included in T2 in respect of exposures subject to standardised approach (prior to the application of the cap)</t>
  </si>
  <si>
    <t>Cap on inclusion of credit risk adjustments in T2 under standardised approach</t>
  </si>
  <si>
    <t>Cap for inclusion of credit risk adjustments in T2 under internal ratings-based approach</t>
  </si>
  <si>
    <t>Credit risk adjustments included in T2 in respect of exposures subject to internal ratings- based approach (prior to the application of the cap)</t>
  </si>
  <si>
    <t>Capital instruments subject to phase-out arrangements (only applicable between 1 Jan 2014 and 1 Jan 2022)</t>
  </si>
  <si>
    <t>Current cap on CET1 instruments subject to phaseout arrangements</t>
  </si>
  <si>
    <t>Amount excluded from CET1 due to cap (excess over cap after redemptions and maturities)</t>
  </si>
  <si>
    <t>Current cap on AT1 instruments subject to phaseout arrangements</t>
  </si>
  <si>
    <t>Amount excluded from AT1 due to cap (excess over cap after redemptions and maturities)</t>
  </si>
  <si>
    <t>Current cap on T2 instruments subject to phaseout arrangements</t>
  </si>
  <si>
    <t>Amount excluded from T2 due to cap (excess over cap after redemptions and maturities)</t>
  </si>
  <si>
    <r>
      <rPr>
        <vertAlign val="superscript"/>
        <sz val="8"/>
        <rFont val="Arial"/>
        <family val="2"/>
        <charset val="238"/>
      </rPr>
      <t>2</t>
    </r>
    <r>
      <rPr>
        <sz val="8"/>
        <rFont val="Arial"/>
        <family val="2"/>
        <charset val="238"/>
      </rPr>
      <t>Transitional arrangements for mitigating the impact of the application of IFRS9 on own funds according to Article 473a of regulation (EU) No 575/2013, and for unrealised gains and losses measured at fair value through other comprehensive income (related to sovereign exposures) in accordance with Article 1 (6) of regulation (EU) 873/2020.</t>
    </r>
  </si>
  <si>
    <r>
      <rPr>
        <vertAlign val="superscript"/>
        <sz val="8"/>
        <rFont val="Arial"/>
        <family val="2"/>
        <charset val="238"/>
      </rPr>
      <t>3</t>
    </r>
    <r>
      <rPr>
        <sz val="8"/>
        <rFont val="Arial"/>
        <family val="2"/>
        <charset val="238"/>
      </rPr>
      <t>Capital buffer is not implemented.</t>
    </r>
  </si>
  <si>
    <t>No maturity</t>
  </si>
  <si>
    <t>CCyB1 - Geographical distribution of credit exposures relevant for the calculation of the countercyclical buffer</t>
  </si>
  <si>
    <t>Geographical distribution of credit exposures relevant for the calculation of the countercyclical buffer</t>
  </si>
  <si>
    <t>Exposure value under the stan­ dardised approach</t>
  </si>
  <si>
    <t>Exposure value under the IRB approach</t>
  </si>
  <si>
    <t>Sum of long and short positions of trading book exposures for SA</t>
  </si>
  <si>
    <t>Value of trading book exposures for internal models</t>
  </si>
  <si>
    <t>General credit exposures</t>
  </si>
  <si>
    <t>Relevant credit exposures – Market risk</t>
  </si>
  <si>
    <t>Securitisation exposures Exposure value for non- trading book</t>
  </si>
  <si>
    <t>Total exposure value</t>
  </si>
  <si>
    <t>Relevant credit risk exposures - Credit risk</t>
  </si>
  <si>
    <t>Relevant credit exposures – Securitisation positions in the non-trading book</t>
  </si>
  <si>
    <t>Own fund requirements</t>
  </si>
  <si>
    <t>Own fund requirements weights (%)</t>
  </si>
  <si>
    <t>Counter­ cyclical buffer rate (%)</t>
  </si>
  <si>
    <t>CCyB2 - Amount of institution-specific countercyclical capital buffer</t>
  </si>
  <si>
    <t>Amount of institution-specific countercyclical capital buffer</t>
  </si>
  <si>
    <t>Institution specific countercyclical capital buffer rate</t>
  </si>
  <si>
    <t>Institution specific countercyclical capital buffer requireme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he total exposure measure in accordance with point (c) of Article 429a(1) CRR)</t>
  </si>
  <si>
    <t>(Adjustment for exposures excluded from the total exposure measure in accordance with point (j) of Article 429a(1) CRR)</t>
  </si>
  <si>
    <t>Other adjustments</t>
  </si>
  <si>
    <t>Applicable Amount</t>
  </si>
  <si>
    <t>LR1 - LRSum - Summary reconciliation of accounting assets and leverage ratio exposures</t>
  </si>
  <si>
    <t>Summary reconciliation of accounting assets and leverage ratio exposures</t>
  </si>
  <si>
    <t>LR2 - LRCom - Leverage ratio common disclosure</t>
  </si>
  <si>
    <t>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Total on-balance sheet exposures (excluding derivatives and SFTs)</t>
  </si>
  <si>
    <t>Derivative exposures</t>
  </si>
  <si>
    <t>Replacement cost associated with SA-CCR derivatives transactions (ie net of eligible cash variation margin)</t>
  </si>
  <si>
    <t>Derogation for derivatives: replacement costs contribution under the simplified standardised approach</t>
  </si>
  <si>
    <t>Add-on amounts for potential future exposure associated with SA-CCR derivatives transactions</t>
  </si>
  <si>
    <t>Derogation for derivatives: Potential future exposure contribution under the simplified standardised approach</t>
  </si>
  <si>
    <t>Exposure determined under Original Exposure Method</t>
  </si>
  <si>
    <t>(Exempted CCP leg of client-cleared trade exposures) (SA-CCR)</t>
  </si>
  <si>
    <t>(Exempted CCP leg of client-cleared trade exposures) (simplified standardised approach)</t>
  </si>
  <si>
    <t>(Exempted CCP leg of client-cleared trade exposures) (Original Exposure Method)</t>
  </si>
  <si>
    <t>Adjusted effective notional amount of written credit derivatives</t>
  </si>
  <si>
    <t>(Adjusted effective notional offsets and add-on deductions for written credit derivatives)</t>
  </si>
  <si>
    <t>Total derivatives exposures</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Derogation for SFTs: Counterparty credit risk exposure in accordance with Articles 429e(5) and 222 CRR</t>
  </si>
  <si>
    <t>Agent transaction exposures</t>
  </si>
  <si>
    <t>(Exempted CCP leg of client-cleared SFT exposure)</t>
  </si>
  <si>
    <t>Total securities financing transaction exposures</t>
  </si>
  <si>
    <t>Other off-balance sheet exposures</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xposures excluded from the total exposure measure in accordance with point (c) of Article 429a(1) CRR)</t>
  </si>
  <si>
    <t>(Exposures exempted in accordance with point (j) of Article 429a(1) CRR (on and off balance sheet))</t>
  </si>
  <si>
    <t>(Excluded exposures of public development banks (or units) - Public sector investments</t>
  </si>
  <si>
    <t>(Excluded exposures of public development banks (or units) - Promotional loans)</t>
  </si>
  <si>
    <t>(Excluded passing-through promotional loan exposures by non-public development banks (or units))</t>
  </si>
  <si>
    <t>(Excluded guaranteed parts of exposures arising from export credits)</t>
  </si>
  <si>
    <t>(Excluded excess collateral deposited at triparty agents)</t>
  </si>
  <si>
    <t>(Excluded CSD related services of CSD/institutions in accordance with point (o) of Article 429a(1) CRR)</t>
  </si>
  <si>
    <t>(Excluded CSD related services of designated institutions in accordance with point (p) of Article 429a(1) CRR)</t>
  </si>
  <si>
    <t>(Reduction of the exposure value of pre-financing or intermediate loans)</t>
  </si>
  <si>
    <t>(Total exempted exposures)</t>
  </si>
  <si>
    <t>Capital and total exposure measure</t>
  </si>
  <si>
    <t>Leverage ratio (excluding the impact of the exemption of public sector investments and promotional loans) (%)</t>
  </si>
  <si>
    <t>Leverage ratio (excluding the impact of any applicable temporary exemption of central bank reserves) (%)</t>
  </si>
  <si>
    <t>Regulatory minimum leverage ratio requirement (%</t>
  </si>
  <si>
    <t>of which: to be made up of CET1 capita</t>
  </si>
  <si>
    <t>Choice on transitional arrangements and relevant exposures</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he exposures are calculated according to Article 473a of regulation (EU) No 575/2013, including the impact of transitional arrangements for mitigating the impact of the application of IFRS9</t>
  </si>
  <si>
    <t>The change of Tier1 capital and the leverage ratio total assets can have an impact on leverage ratio.
Currently there is no regulatory minimum level for the leverage ratio. In line with the proposal of the European decision makers OTP Group considers 3% as minimum level of leverage ratio. Taking into accout that the current level of the leverage ratio exceeds this minimum level, there is no intention of decreasing the leverage ratio. The Group monitors the level of leverage ratio quarterly and as part of Recovery Plan indicators informs the Asset-Liability Committee. If the leverage ratio reaches crtical level, the Asset-Liability Committee asks the competent departments to prepare action plan in oder to handle the breaching the minimum level.</t>
  </si>
  <si>
    <t>LR3 - LRSpl - Split-up of on balance sheet exposures (excluding derivatives, SFTs and exempted exposures)</t>
  </si>
  <si>
    <t>Split-up of on balance sheet exposures (excluding derivatives, SFTs and exempted exposures)</t>
  </si>
  <si>
    <t>Total on-balance sheet exposures (excluding derivatives, SFTs, and exempted exposures), of which:</t>
  </si>
  <si>
    <t>Trading book exposures</t>
  </si>
  <si>
    <t>Banking book exposures, of which</t>
  </si>
  <si>
    <t>Covered bonds</t>
  </si>
  <si>
    <t>Exposures treated as sovereigns</t>
  </si>
  <si>
    <t>Exposures to regional governments, MDB, international organisations and PSE, not treated as sovereigns</t>
  </si>
  <si>
    <t>Institutions</t>
  </si>
  <si>
    <t>Secured by mortgages of immovable properties</t>
  </si>
  <si>
    <t>Retail exposures</t>
  </si>
  <si>
    <t>Corporate</t>
  </si>
  <si>
    <t>Exposures in default</t>
  </si>
  <si>
    <t>Other exposures (eg equity, securitisations, and other non-credit obligation assets)</t>
  </si>
  <si>
    <t>LIQ1 - Quantitative information of LCR</t>
  </si>
  <si>
    <t>Quantitative information of LCR</t>
  </si>
  <si>
    <t>Quarter ending on (DD Month YYY)</t>
  </si>
  <si>
    <t>Number of data points used in the calculation of averages</t>
  </si>
  <si>
    <t>Total high-quality liquid assets (HQLA)</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LIQUIDITY BUFFER</t>
  </si>
  <si>
    <t>TOTAL NET CASH OUTFLOWS</t>
  </si>
  <si>
    <t>LIQUIDITY COVERAGE RATIO</t>
  </si>
  <si>
    <t>HIGH-QUALITY LIQUID ASSETS</t>
  </si>
  <si>
    <t>CASH - OUTFLOWS</t>
  </si>
  <si>
    <t>CASH - INFLOWS</t>
  </si>
  <si>
    <t>TOTAL ADJUSTED VALUE</t>
  </si>
  <si>
    <t>Total unweighted value (average)</t>
  </si>
  <si>
    <t>Total weighted value (average)</t>
  </si>
  <si>
    <t>LIQ2 - Net Stable Funding Ratio</t>
  </si>
  <si>
    <t>Capital items and instruments</t>
  </si>
  <si>
    <t>Other capital instruments</t>
  </si>
  <si>
    <t>Retail deposits</t>
  </si>
  <si>
    <t>Wholesale funding:</t>
  </si>
  <si>
    <t>Operational deposits</t>
  </si>
  <si>
    <t>Other wholesale funding</t>
  </si>
  <si>
    <t>Interdependent liabilities</t>
  </si>
  <si>
    <t>Other liabilities:</t>
  </si>
  <si>
    <t>NSFR derivative liabilities</t>
  </si>
  <si>
    <t>All other liabilities and capital instruments not included in the above categories</t>
  </si>
  <si>
    <t>Total available stable funding (ASF)</t>
  </si>
  <si>
    <t>Available stable funding (ASF) Items</t>
  </si>
  <si>
    <t>Required stable funding (RSF) Items</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Performing residential mortgages, of which:</t>
  </si>
  <si>
    <t>Other loans and securities that are not in default and do not qualify as HQLA, including exchange-traded equities and trade finance on- balance sheet products</t>
  </si>
  <si>
    <t>Interdependent assets</t>
  </si>
  <si>
    <t>Other assets:</t>
  </si>
  <si>
    <t>Physical traded commodities</t>
  </si>
  <si>
    <t>Assets posted as initial margin for derivative contracts and contributions to default funds of CCPs</t>
  </si>
  <si>
    <t>NSFR derivative assets</t>
  </si>
  <si>
    <t>NSFR derivative liabilities before deduction of variation margin posted</t>
  </si>
  <si>
    <t>All other assets not included in the above categories</t>
  </si>
  <si>
    <t>Off-balance sheet items</t>
  </si>
  <si>
    <t>Total RSF</t>
  </si>
  <si>
    <t>Net Stable Funding Ratio (%)</t>
  </si>
  <si>
    <t>&lt; 6 months</t>
  </si>
  <si>
    <t>6 months to &lt; 1yr</t>
  </si>
  <si>
    <t>≥ 1yr</t>
  </si>
  <si>
    <t>Weighted value</t>
  </si>
  <si>
    <t>Unweighted value by residual maturity</t>
  </si>
  <si>
    <t>(in currency amount)</t>
  </si>
  <si>
    <t>Performing exposures</t>
  </si>
  <si>
    <t>Non-performing exposures</t>
  </si>
  <si>
    <t>Of which stage 1</t>
  </si>
  <si>
    <t>Of which stage 2</t>
  </si>
  <si>
    <t>Performing exposures – accumulated impairment and provisions</t>
  </si>
  <si>
    <t>Accumulated impairment, accumulated negative changes in fair value due to credit risk and provisions</t>
  </si>
  <si>
    <t>Non-performing exposures – accumulated impairment, accumulated negative changes in fair value due to credit risk and provisions</t>
  </si>
  <si>
    <t>Accumulated partial write-off</t>
  </si>
  <si>
    <t>Collateral and financial guarantees received</t>
  </si>
  <si>
    <t>On performing exposures</t>
  </si>
  <si>
    <t>CR1 - Performing and non-performing exposures and related provisions</t>
  </si>
  <si>
    <t>Performing and non-performing exposures and related provisions</t>
  </si>
  <si>
    <t>Loans and advances</t>
  </si>
  <si>
    <t>Central banks</t>
  </si>
  <si>
    <t>General governments</t>
  </si>
  <si>
    <t>Credit institutions</t>
  </si>
  <si>
    <t>Other financial corporations</t>
  </si>
  <si>
    <t>Non-financial corporations</t>
  </si>
  <si>
    <t>Of which SMEs</t>
  </si>
  <si>
    <t>Households</t>
  </si>
  <si>
    <t>Debt securities</t>
  </si>
  <si>
    <t>Off-balance-sheet exposures</t>
  </si>
  <si>
    <t>Gross carrying amount/nominal amount</t>
  </si>
  <si>
    <t>On non-performing exposures</t>
  </si>
  <si>
    <t>CR1-A - Maturity of exposures</t>
  </si>
  <si>
    <t>Maturity of exposures</t>
  </si>
  <si>
    <t>On demand</t>
  </si>
  <si>
    <t>≤ 1 year</t>
  </si>
  <si>
    <t>&gt; 1 year ≤ 5 year</t>
  </si>
  <si>
    <t>&gt; 5 year</t>
  </si>
  <si>
    <t>No stated maturity</t>
  </si>
  <si>
    <t>Net exposure value</t>
  </si>
  <si>
    <t>CR2 - Changes in the stock of non-performing loans and advances</t>
  </si>
  <si>
    <t>Changes in the stock of non-performing loans and advances</t>
  </si>
  <si>
    <t>Loans and debt securities that have defaulted since the last reporting period</t>
  </si>
  <si>
    <t>Returned to non-defaulted status</t>
  </si>
  <si>
    <t>Amounts written-off</t>
  </si>
  <si>
    <t>Gross carrying value defaulted exposures</t>
  </si>
  <si>
    <r>
      <t>Other changes</t>
    </r>
    <r>
      <rPr>
        <vertAlign val="superscript"/>
        <sz val="8"/>
        <rFont val="Arial"/>
        <family val="2"/>
        <charset val="238"/>
      </rPr>
      <t>1</t>
    </r>
  </si>
  <si>
    <t>CR2a - Changes in the stock of non-performing loans and advances and related net accumulated recoveries</t>
  </si>
  <si>
    <t>Changes in the stock of non-performing loans and advances and related net accumulated recoveries</t>
  </si>
  <si>
    <t>Gross carrying amount</t>
  </si>
  <si>
    <t>Related net accumulated recoveries</t>
  </si>
  <si>
    <t>Initial stock of non-performing loans and advances</t>
  </si>
  <si>
    <t>Inflows to non-performing portfolios</t>
  </si>
  <si>
    <t>Outflows from non-performing portfolios</t>
  </si>
  <si>
    <t>Outflow to performing portfolio</t>
  </si>
  <si>
    <t>Outflow due to loan repayment, partial or total</t>
  </si>
  <si>
    <t>Outflow due to collateral liquidation</t>
  </si>
  <si>
    <t>Outflow due to taking possession of collateral</t>
  </si>
  <si>
    <t>Outflow due to sale of instruments</t>
  </si>
  <si>
    <t>Outflow due to risk transfer</t>
  </si>
  <si>
    <t>Outflow due to write-off</t>
  </si>
  <si>
    <t>Outflow due to other situations</t>
  </si>
  <si>
    <t>Outflow due to reclassification as held for sale</t>
  </si>
  <si>
    <t>Final stock of non-performing loans and advances</t>
  </si>
  <si>
    <t>CQ1 - Credit quality of forborne exposures</t>
  </si>
  <si>
    <t>Credit quality of forborne exposures</t>
  </si>
  <si>
    <t>Loan commitments given</t>
  </si>
  <si>
    <t>Performing forborne</t>
  </si>
  <si>
    <t>Gross carrying amount/nominal amount of exposures with forbearance measures</t>
  </si>
  <si>
    <t>Non-performing forborne</t>
  </si>
  <si>
    <t>Of which defaulted</t>
  </si>
  <si>
    <t>Of which impaired</t>
  </si>
  <si>
    <t>On performing forborne exposures</t>
  </si>
  <si>
    <t>On non-performing forborne exposures</t>
  </si>
  <si>
    <t>Collateral received and financial guarantees received on forborne exposures</t>
  </si>
  <si>
    <t>Of which collateral and financial guarantees received on non-performing exposures with forbearance measures</t>
  </si>
  <si>
    <t>CQ2 - Quality of forbearance</t>
  </si>
  <si>
    <t>Quality of forbearance</t>
  </si>
  <si>
    <t>Gross carrying amount of forborne exposures</t>
  </si>
  <si>
    <t>Loans and advances that have been forborne more than twice</t>
  </si>
  <si>
    <t>Non-performing forborne loans and advances that failed to meet the non-performing exit criteria</t>
  </si>
  <si>
    <t>CQ3 - Credit quality of performing and non-performing exposures by past due days</t>
  </si>
  <si>
    <t>Credit quality of performing and non-performing exposures by past due days</t>
  </si>
  <si>
    <t>Not past due or past due ≤ 30 days</t>
  </si>
  <si>
    <t>Past due &gt; 30 days ≤ 90 days</t>
  </si>
  <si>
    <t>Unlikely to pay that are not past due or are past due ≤ 90 days</t>
  </si>
  <si>
    <t>Past due &gt; 90 days ≤ 180 days</t>
  </si>
  <si>
    <t>Past due &gt; 180 days ≤ 1 year</t>
  </si>
  <si>
    <t>Past due &gt; 1 year ≤ 2 years</t>
  </si>
  <si>
    <t>Past due &gt; 2 years ≤ 5 years</t>
  </si>
  <si>
    <t>Past due &gt; 5 years ≤ 7 years</t>
  </si>
  <si>
    <t>Past due &gt; 7 years</t>
  </si>
  <si>
    <t>CQ4 - Quality of non-performing exposures by geography</t>
  </si>
  <si>
    <t>Quality of non-performing exposures by geography</t>
  </si>
  <si>
    <t>On-balance-sheet exposures</t>
  </si>
  <si>
    <t>Hungary</t>
  </si>
  <si>
    <t>Other countries</t>
  </si>
  <si>
    <t>Of which non-performing</t>
  </si>
  <si>
    <t>Of which loans and advances subject to impairment</t>
  </si>
  <si>
    <t>Accumulated impairment</t>
  </si>
  <si>
    <t>Provisions on off-balance-sheet commitments and financial guarantees given</t>
  </si>
  <si>
    <t>Accumulated negative changes in fair value due to credit risk on non-performing exposures</t>
  </si>
  <si>
    <t>CQ5 - Credit quality of loans and advances to non-financial corporations by industry</t>
  </si>
  <si>
    <t>Credit quality of loans and advances to non-financial corporations by industry</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ivities</t>
  </si>
  <si>
    <t>Professional, scientific and technical activities</t>
  </si>
  <si>
    <t>Administrative and support service activities</t>
  </si>
  <si>
    <t>Public administration and defence, compulsory social security</t>
  </si>
  <si>
    <t>Education</t>
  </si>
  <si>
    <t>Human health services and social work activities</t>
  </si>
  <si>
    <t>Arts, entertainment and recreation</t>
  </si>
  <si>
    <t>Other services</t>
  </si>
  <si>
    <t>CQ6 - Collateral valuation - loans and advances</t>
  </si>
  <si>
    <t>Collateral valuation - loans and advances</t>
  </si>
  <si>
    <t>Of which secured</t>
  </si>
  <si>
    <t>Of which secured with immovable property</t>
  </si>
  <si>
    <t>Of which instruments with LTV higher than 60% and lower or equal to 80%</t>
  </si>
  <si>
    <t>Of which instruments with LTV higher than 80% and lower or equal to 100%</t>
  </si>
  <si>
    <t>Of which instruments with LTV higher than 100%</t>
  </si>
  <si>
    <t>Accumulated impairment for secured assets</t>
  </si>
  <si>
    <t>Collateral</t>
  </si>
  <si>
    <t>Of which value capped at the value of exposure</t>
  </si>
  <si>
    <t>Of which immovable property</t>
  </si>
  <si>
    <t>Of which value above the cap</t>
  </si>
  <si>
    <t>Financial guarantees received</t>
  </si>
  <si>
    <t>Performing</t>
  </si>
  <si>
    <t>Of which past due &gt; 30 days ≤ 90 days</t>
  </si>
  <si>
    <t>Non-performing</t>
  </si>
  <si>
    <t>Past due &gt; 90 days</t>
  </si>
  <si>
    <t>Of which past due &gt; 90 days ≤ 180 days</t>
  </si>
  <si>
    <t>Of which: past due &gt; 180 days ≤ 1 year</t>
  </si>
  <si>
    <t>Of which: past due &gt; 1 years ≤ 2 years</t>
  </si>
  <si>
    <t>Of which: past due &gt; 2 years ≤ 5 years</t>
  </si>
  <si>
    <t>Of which: past due &gt; 5 years ≤ 7 years</t>
  </si>
  <si>
    <t>Of which: past due &gt; 7 years</t>
  </si>
  <si>
    <t>Property, plant and equipment (PP&amp;E)</t>
  </si>
  <si>
    <t>Other than PP&amp;E</t>
  </si>
  <si>
    <t>Residential immovable property</t>
  </si>
  <si>
    <t>Commercial immovable property</t>
  </si>
  <si>
    <t>Movable property (auto,shipping, etc)</t>
  </si>
  <si>
    <t xml:space="preserve">Equity and debt instruments </t>
  </si>
  <si>
    <t>Other</t>
  </si>
  <si>
    <t>CQ7 - Collateral obtained by taking possession and execution processes</t>
  </si>
  <si>
    <t>Collateral obtained by taking possession and execution processes</t>
  </si>
  <si>
    <t>Collateral obtained by taking possession</t>
  </si>
  <si>
    <t>Value at initial recognition</t>
  </si>
  <si>
    <t>Accumulated negative changes</t>
  </si>
  <si>
    <t>CQ8 - Collateral obtained by taking possession and execution processes – vintage breakdown</t>
  </si>
  <si>
    <t>Collateral obtained by taking possession and execution processes – vintage breakdown</t>
  </si>
  <si>
    <t>Collateral obtained by taking possession classified as PP&amp;E</t>
  </si>
  <si>
    <t>Collateral obtained by taking possession other than that classified as PP&amp;E</t>
  </si>
  <si>
    <t>Debt balance reduction</t>
  </si>
  <si>
    <t>Total collateral obtained by taking possession</t>
  </si>
  <si>
    <t>Foreclosed ≤ 2 years</t>
  </si>
  <si>
    <t>Foreclosed &gt; 2 years ≤ 5 years</t>
  </si>
  <si>
    <t>Foreclosed &gt; 5 years</t>
  </si>
  <si>
    <t>Of which non-current assets held-for-sale</t>
  </si>
  <si>
    <t>CR3 - CRM techniques overview: Disclosure of the use of credit risk mitigation techniques</t>
  </si>
  <si>
    <t>CRM techniques overview: Disclosure of the use of credit risk mitigation techniques</t>
  </si>
  <si>
    <t>Unsecured carrying amount</t>
  </si>
  <si>
    <t>Secured carrying amount</t>
  </si>
  <si>
    <t>Of which secured by collateral</t>
  </si>
  <si>
    <t>Of which secured by financial guarantees</t>
  </si>
  <si>
    <t>Of which secured by credit derivatives</t>
  </si>
  <si>
    <t>* the table contains exposures secured by financial collaterals and guarantees. Exposures secured by mortgage collaterals are included in “exposures unsecured” column.</t>
  </si>
  <si>
    <t>CR4 - standardised approach – Credit risk exposure and CRM effects</t>
  </si>
  <si>
    <t>Other items</t>
  </si>
  <si>
    <t>On-balance sheet amount</t>
  </si>
  <si>
    <t>Off-balance sheet amount</t>
  </si>
  <si>
    <t>RWAs</t>
  </si>
  <si>
    <t>RWA density</t>
  </si>
  <si>
    <t>Exposures before CCF and CRM</t>
  </si>
  <si>
    <t>Exposures post CCF and CRM</t>
  </si>
  <si>
    <t>RWAs and RWA density</t>
  </si>
  <si>
    <t>In calculation of credit risk capital requirement, the Group took into consideration the following guarantees as credit risk mitigation at the end of 2020: 1) Guarantees of group-member central government: the guarantors belong to the bucket 3 and 4 according to the credit quality step 2) Guarantees of institutions: the guarantors belong to the bucket 1, 2, 3 and 4 according to the credit quality step 3) Guarantees of regional governments and public sector entities: the guarantors do not have credit quality step 4) Guarantees of multilateral development banks</t>
  </si>
  <si>
    <t>Risk weight</t>
  </si>
  <si>
    <r>
      <t>Of which unrated</t>
    </r>
    <r>
      <rPr>
        <b/>
        <vertAlign val="superscript"/>
        <sz val="8"/>
        <rFont val="Arial"/>
        <family val="2"/>
        <charset val="238"/>
      </rPr>
      <t>1</t>
    </r>
  </si>
  <si>
    <t>CR5 - Standardised approach</t>
  </si>
  <si>
    <t>Standardised approach – Credit risk exposure and CRM effects</t>
  </si>
  <si>
    <t>CCR1 - Analysis of CCR exposure by approach</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Of which from contractual cross-product netting sets</t>
  </si>
  <si>
    <t>Financial collateral simple method (for SFTs)</t>
  </si>
  <si>
    <t>Financial collateral comprehensive method (for SFTs)</t>
  </si>
  <si>
    <t>VaR for SFTs</t>
  </si>
  <si>
    <t>Replacement cost (RC)</t>
  </si>
  <si>
    <t>Potential future exposure (PFE)</t>
  </si>
  <si>
    <t>Alpha used for computing regulatory exposure value</t>
  </si>
  <si>
    <t>Exposure value pre-CRM</t>
  </si>
  <si>
    <t>RWEA</t>
  </si>
  <si>
    <t>Total transactions subject to the Advanced method</t>
  </si>
  <si>
    <t>VaR component (including the 3× multiplier)</t>
  </si>
  <si>
    <t>stressed VaR component (including the 3× multiplier)</t>
  </si>
  <si>
    <t>Transactions subject to the Standardised method</t>
  </si>
  <si>
    <t>Transactions subject to the Alternative approach (Based on the Original Exposure Method)</t>
  </si>
  <si>
    <t>Total transactions subject to own funds requirements for CVA risk</t>
  </si>
  <si>
    <t>CCR2 -Transactions subject to own funds requirements for CVA risk</t>
  </si>
  <si>
    <t>Transactions subject to own funds requirements for CVA risk</t>
  </si>
  <si>
    <t>Central governments or central banks</t>
  </si>
  <si>
    <t>Regional government or local authorities</t>
  </si>
  <si>
    <t>Public sector entities</t>
  </si>
  <si>
    <t>Multilateral development banks</t>
  </si>
  <si>
    <t>International organisations</t>
  </si>
  <si>
    <t>Corporates</t>
  </si>
  <si>
    <t>Retail</t>
  </si>
  <si>
    <t>Institutions and corporates with a short-term credit assessment</t>
  </si>
  <si>
    <t>Exposure classes</t>
  </si>
  <si>
    <t>CCR3 -Standardised approach – CCR exposures by regulatory exposure class and risk weights</t>
  </si>
  <si>
    <t>Standardised approach – CCR exposures by regulatory exposure class and risk weights</t>
  </si>
  <si>
    <t>Segregated</t>
  </si>
  <si>
    <t>Unsegregated</t>
  </si>
  <si>
    <t>Fair value of collateral received</t>
  </si>
  <si>
    <t>Fair value of posted collateral</t>
  </si>
  <si>
    <t>Collateral used in derivative transactions</t>
  </si>
  <si>
    <t>Cash – domestic currency</t>
  </si>
  <si>
    <t>Cash – other currencies</t>
  </si>
  <si>
    <t>Domestic sovereign debt</t>
  </si>
  <si>
    <t>Other sovereign debt</t>
  </si>
  <si>
    <t>Government agency debt</t>
  </si>
  <si>
    <t>Corporate bonds</t>
  </si>
  <si>
    <t>Equity securities</t>
  </si>
  <si>
    <t>Other collateral</t>
  </si>
  <si>
    <t>Collateral used in SFTs</t>
  </si>
  <si>
    <t>CCR5 -Composition of collateral for CCR exposures</t>
  </si>
  <si>
    <t>Composition of collateral for CCR exposures</t>
  </si>
  <si>
    <t>CCR6 -Credit derivatives exposures</t>
  </si>
  <si>
    <t>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CCR8 -Exposures to CCPs</t>
  </si>
  <si>
    <t>Exposures to QCCPs (total)</t>
  </si>
  <si>
    <t>Exposures for trades at QCCPs (excluding initial margin and default fund contributions); of which</t>
  </si>
  <si>
    <t>OTC derivatives</t>
  </si>
  <si>
    <t>Exchange-traded derivatives</t>
  </si>
  <si>
    <t>SFTs</t>
  </si>
  <si>
    <t>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MR1 -Market risk under the standardised approach</t>
  </si>
  <si>
    <t>RWEAs</t>
  </si>
  <si>
    <t>Market risk is the risk that movements in market risk factors, including foreign exchange rates, commodity prices, interest rates, credit spreads and equity prices will reduce the group’s income or the value of its portfolios.</t>
  </si>
  <si>
    <t>REM1 -Remuneration awarded for the financial year</t>
  </si>
  <si>
    <t>Remuneration awarded for the financial year</t>
  </si>
  <si>
    <t>Fixed remuneration</t>
  </si>
  <si>
    <t>Number of identified staff</t>
  </si>
  <si>
    <t>Total fixed remuneration</t>
  </si>
  <si>
    <t>Of which: cash-based</t>
  </si>
  <si>
    <t>Of which: shares or equivalent ownership interests</t>
  </si>
  <si>
    <t>Of which: share-linked instruments or equivalent non-cash instruments</t>
  </si>
  <si>
    <t>Of which: other instruments</t>
  </si>
  <si>
    <t>Of which: other forms</t>
  </si>
  <si>
    <t>Variable remuneration</t>
  </si>
  <si>
    <t>Total variable remuneration</t>
  </si>
  <si>
    <t>Of which: deferred</t>
  </si>
  <si>
    <t>Total remuneration (2 + 10)</t>
  </si>
  <si>
    <t>MB Supervisory function</t>
  </si>
  <si>
    <t>MB Management function</t>
  </si>
  <si>
    <t>Other senior management</t>
  </si>
  <si>
    <t>Other identified staff</t>
  </si>
  <si>
    <t>REM2 -Special payments to staff whose professional activities have a material impact on institutions’ risk profile (identified staff)</t>
  </si>
  <si>
    <t>(in HUF million, person)</t>
  </si>
  <si>
    <t>Guaranteed variable remuneration awards</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pecial payments to staff whose professional activities have a material impact on institutions’ risk profile (identified staff)</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Of which paid during the financial year</t>
  </si>
  <si>
    <t>Of which deferred</t>
  </si>
  <si>
    <t>Of which severance payments paid during the financial year, that are not taken into account in the bonus cap</t>
  </si>
  <si>
    <t>Of which highest payment that has been awarded to a single person</t>
  </si>
  <si>
    <t>REM3 -Deferred remuneration</t>
  </si>
  <si>
    <t>Deferred remuneration</t>
  </si>
  <si>
    <t>Total amount of deferred remuneration awarded for previous performance periods</t>
  </si>
  <si>
    <t>Of which due to vest in the financial year</t>
  </si>
  <si>
    <t>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Total amount of deferred remuneration awarded before the financial year actually paid out in the financial year</t>
  </si>
  <si>
    <t>Total of amount of deferred remuneration awarded for previous performance period that has vested but is subject to retention periods</t>
  </si>
  <si>
    <t>Cash-based</t>
  </si>
  <si>
    <t>Shares or equivalent ownership interests</t>
  </si>
  <si>
    <t>Share-linked instruments or equivalent non-cash instruments</t>
  </si>
  <si>
    <t>Other instruments</t>
  </si>
  <si>
    <t>Other forms</t>
  </si>
  <si>
    <t>Total amount</t>
  </si>
  <si>
    <t>REM4 -Remuneration of 1 million EUR or more per year</t>
  </si>
  <si>
    <t>Remuneration of 1 million EUR or more per yea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 To be extended as appropriate, if further payment bands are needed.</t>
  </si>
  <si>
    <t>REM5 -Information on remuneration of staff whose professional activities have a material impact on institutions’ risk profile (identified staff)</t>
  </si>
  <si>
    <t>Information on remuneration of staff whose professional activities have a material impact on institutions’ risk profile (identified staff)</t>
  </si>
  <si>
    <t>Management body remuneration</t>
  </si>
  <si>
    <t>Business areas</t>
  </si>
  <si>
    <t>Total MB</t>
  </si>
  <si>
    <t>Investment banking</t>
  </si>
  <si>
    <t>Retail banking</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Of which: variable remuneration</t>
  </si>
  <si>
    <t>Of which: fixed remuneration</t>
  </si>
  <si>
    <t>AE1 -Encumbered and unencumbered assets</t>
  </si>
  <si>
    <t>Assets of the disclosing institution</t>
  </si>
  <si>
    <t>Equity instruments</t>
  </si>
  <si>
    <t>of which: covered bonds</t>
  </si>
  <si>
    <t>of which: securitisations</t>
  </si>
  <si>
    <t>of which: issued by general governments</t>
  </si>
  <si>
    <t>of which: issued by financial corporations</t>
  </si>
  <si>
    <t>of which: issued by non-financial corporations</t>
  </si>
  <si>
    <t>Carrying amount of encumbered assets</t>
  </si>
  <si>
    <t>of which notionally eligible EHQLA and HQLA</t>
  </si>
  <si>
    <t>Fair value of encumbered assets</t>
  </si>
  <si>
    <t>Carrying amount of unencumbered assets</t>
  </si>
  <si>
    <t>of which EHQLA and HQLA</t>
  </si>
  <si>
    <t>Fair value of unencumbered assets</t>
  </si>
  <si>
    <t>AE2 -Collateral received and own debt securities issued</t>
  </si>
  <si>
    <t>Collateral received and own debt securities issued</t>
  </si>
  <si>
    <t>(in million HUF)</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Other collateral received</t>
  </si>
  <si>
    <t>Own debt securities issued other than own covered bonds or securitisations</t>
  </si>
  <si>
    <t>Own covered bonds and securitisations issued and not yet pledged</t>
  </si>
  <si>
    <t>TOTAL COLLATERAL RECEIVED AND OWN DEBT SECURITIES ISSUED</t>
  </si>
  <si>
    <t>AE3 -Sources of encumbrance</t>
  </si>
  <si>
    <t>Sources of encumbrance</t>
  </si>
  <si>
    <t>Carrying amount of selected financial liabilities</t>
  </si>
  <si>
    <t>Matching liabilities, contingent liabilities or securities lent</t>
  </si>
  <si>
    <t>Assets, collateral received and own debt securities issued other than covered bonds and securitisations encumbered</t>
  </si>
  <si>
    <t>In accordance with the Article 140 of CRD, institution-specific countercyclical capital buffer consists of the weighted average of the countercyclical buffer rates that apply in the jurisdictions where the relevant credit exposures of the institution are located.</t>
  </si>
  <si>
    <t>AAA</t>
  </si>
  <si>
    <t>AA+</t>
  </si>
  <si>
    <t>AA</t>
  </si>
  <si>
    <t>AA-</t>
  </si>
  <si>
    <t>A+</t>
  </si>
  <si>
    <t>A</t>
  </si>
  <si>
    <t>A-</t>
  </si>
  <si>
    <t>BBB+</t>
  </si>
  <si>
    <t>BBB</t>
  </si>
  <si>
    <t>BBB-</t>
  </si>
  <si>
    <t>BB+</t>
  </si>
  <si>
    <t>BB</t>
  </si>
  <si>
    <t>BB-</t>
  </si>
  <si>
    <t>B+</t>
  </si>
  <si>
    <t>B</t>
  </si>
  <si>
    <t>B-</t>
  </si>
  <si>
    <t>CCC+</t>
  </si>
  <si>
    <t>CCC</t>
  </si>
  <si>
    <t>CCC-</t>
  </si>
  <si>
    <t>CC</t>
  </si>
  <si>
    <t>C</t>
  </si>
  <si>
    <t>DDD</t>
  </si>
  <si>
    <t>DD</t>
  </si>
  <si>
    <t>D</t>
  </si>
  <si>
    <t>Each credit assessment corresponds to the following credit quality step:</t>
  </si>
  <si>
    <t>Fitch's ratings</t>
  </si>
  <si>
    <t>Credit quality step</t>
  </si>
  <si>
    <t>To determine the risk weight of non-trading-book exposures, the Group applies the rating of Fitch, an accepted external credit rating agency. OTP Group applies the following table in case of the exposures and issuer in order to determine the credit quality step from the external ratings. OTP Group applies external credit rating in case of exposures to souvereign, institutions and corporate, credit ratings are taken into account on client basis. Risk weights are derived based on CRR articles 114, 119, 120, 121 and 122.</t>
  </si>
  <si>
    <t>IRRBB1 - Interest rate risks of non-trading book activities</t>
  </si>
  <si>
    <t>IRRBB</t>
  </si>
  <si>
    <t>Interest rate risks of non-trading book activities</t>
  </si>
  <si>
    <t>IRRBB1</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Opening balance</t>
  </si>
  <si>
    <t>Increases due to amounts set aside for estimated loan losses during the period</t>
  </si>
  <si>
    <t>Decreases due to amounts reversed for estimated loan losses during the period</t>
  </si>
  <si>
    <t>Decreases due to amounts taken against accumulated credit risk adjustments</t>
  </si>
  <si>
    <t>Transfers between credit risk adjustments</t>
  </si>
  <si>
    <t>Impact of exchange rate differences</t>
  </si>
  <si>
    <t>Cured from default or non-impaired</t>
  </si>
  <si>
    <t>Closing balance</t>
  </si>
  <si>
    <t>Recoveries on credit risk adjustments recorded directly to the statement of profit or loss</t>
  </si>
  <si>
    <t>Specific credit risk adjustments directly recorded to the statement of profit or loss</t>
  </si>
  <si>
    <t>Accumulated specific / general  credit risk adjustment</t>
  </si>
  <si>
    <t>CR2-A - Changes in the stock of general and specific credit risk adjustments</t>
  </si>
  <si>
    <t>31.12.2023</t>
  </si>
  <si>
    <t>TOTAL</t>
  </si>
  <si>
    <t>Use of standardisd approach</t>
  </si>
  <si>
    <t>Placements with other banks</t>
  </si>
  <si>
    <t>Provisions</t>
  </si>
  <si>
    <t>Liabilities directly associated with assets classified as held-for-sale</t>
  </si>
  <si>
    <t>Loans mandatorily at fair value through profit or loss</t>
  </si>
  <si>
    <t xml:space="preserve">The table contains changes in the stock of "defaulted" in accordance with the Article 178 of CRR. </t>
  </si>
  <si>
    <t>31.12.2024</t>
  </si>
  <si>
    <t>30.09.2024</t>
  </si>
  <si>
    <t>30.06.2024</t>
  </si>
  <si>
    <t>31.03.2024</t>
  </si>
  <si>
    <t>HUF</t>
  </si>
  <si>
    <t>EUR+BGN</t>
  </si>
  <si>
    <t>USD</t>
  </si>
  <si>
    <t>of which: countercyclical capital buffer requirement</t>
  </si>
  <si>
    <t>of which: Global Systemically Important Institution (G-SII) or Other Systemically Important Institution (O-SII) buffer requirement</t>
  </si>
  <si>
    <r>
      <rPr>
        <vertAlign val="superscript"/>
        <sz val="8"/>
        <rFont val="Arial"/>
        <family val="2"/>
        <charset val="238"/>
      </rPr>
      <t>1</t>
    </r>
    <r>
      <rPr>
        <sz val="8"/>
        <rFont val="Arial"/>
        <family val="2"/>
        <charset val="238"/>
      </rPr>
      <t>Profit for financial year 2024 is included in retained earnings. The calculated dividend is taken into account in profit for the year</t>
    </r>
  </si>
  <si>
    <t>Loans at amorized amortized cost</t>
  </si>
  <si>
    <t>Assets classified as held-for-sale held for sale</t>
  </si>
  <si>
    <t>6a</t>
  </si>
  <si>
    <t>6b</t>
  </si>
  <si>
    <t>31.12.2025</t>
  </si>
  <si>
    <t>31.03.2025</t>
  </si>
  <si>
    <t>4a</t>
  </si>
  <si>
    <t>Total risk exposure pre-floor</t>
  </si>
  <si>
    <t>Common Equity Tier 1 ratio (%)</t>
  </si>
  <si>
    <t>5a</t>
  </si>
  <si>
    <t>Not applicable</t>
  </si>
  <si>
    <t>5b</t>
  </si>
  <si>
    <t>Common Equity Tier 1 ratio considering unfloored TREA (%)</t>
  </si>
  <si>
    <t>Tier 1 ratio (%)</t>
  </si>
  <si>
    <t>Tier 1 ratio considering unfloored TREA (%)</t>
  </si>
  <si>
    <t>7a</t>
  </si>
  <si>
    <t>7b</t>
  </si>
  <si>
    <t>Total capital ratio considering unfloored TREA (%)</t>
  </si>
  <si>
    <t>EU 7e</t>
  </si>
  <si>
    <t>EU 7f</t>
  </si>
  <si>
    <t>EU 7g</t>
  </si>
  <si>
    <t>The capital requirement calculation of the Group for 2025 is based on IFRS data. The prudential filters and deductions have been applied in line with the CRR during the calculation of regulatory capital. The Group applied standardized capital calculation method regarding credit and market risk, standardized measurement approach (SMA) regarding the operational risk.</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Of which exposures to a CCP</t>
  </si>
  <si>
    <t>Of which other CCR</t>
  </si>
  <si>
    <t>Credit valuation adjustments risk - CVA risk</t>
  </si>
  <si>
    <t xml:space="preserve">  Of which the standardised approach (SA)</t>
  </si>
  <si>
    <t>EU 10b</t>
  </si>
  <si>
    <t xml:space="preserve">  Of which the basic approach (F-BA and R-BA)</t>
  </si>
  <si>
    <t>EU 10c</t>
  </si>
  <si>
    <t xml:space="preserve">  Of which the simplified approach</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Of which the Alternative standardised approach (A-SA)</t>
  </si>
  <si>
    <t>EU 21a</t>
  </si>
  <si>
    <t>Of which the Simplified standardised approach (S-SA)</t>
  </si>
  <si>
    <t xml:space="preserve">Of which Alternative Internal Model Approach  (A-IMA) </t>
  </si>
  <si>
    <t>EU 22a</t>
  </si>
  <si>
    <t>Large exposures</t>
  </si>
  <si>
    <t>Reclassifications between the trading and non-trading books</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30.09.2025</t>
  </si>
  <si>
    <t>30.06.2025</t>
  </si>
  <si>
    <t>Cash balances at central banks and other demand deposits</t>
  </si>
  <si>
    <t>Opening balance - 31.12.2024</t>
  </si>
  <si>
    <t>Closing balance - 31.12.2025  (6 =1 + 2 - 3 - 4 + 5)</t>
  </si>
  <si>
    <t xml:space="preserve">Non-central government public sector entities </t>
  </si>
  <si>
    <t xml:space="preserve">    Regional governments or local authorities</t>
  </si>
  <si>
    <t xml:space="preserve">    Public sector entities</t>
  </si>
  <si>
    <t xml:space="preserve">     Of which: Specialised Lending</t>
  </si>
  <si>
    <t>Subordinated debt exposures and equity</t>
  </si>
  <si>
    <t xml:space="preserve">     Subordinated debt exposures</t>
  </si>
  <si>
    <t xml:space="preserve">     Equity</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Collective investment undertakings (CIU)</t>
  </si>
  <si>
    <t>not applicable</t>
  </si>
  <si>
    <t>in HUF million</t>
  </si>
  <si>
    <t>1 “of which unrated” column contains the expousres which do not have external credit ratings.</t>
  </si>
  <si>
    <t xml:space="preserve">      Subordinated debt exposures</t>
  </si>
  <si>
    <t>Secured by mortgages on immovable property and ADC exposures</t>
  </si>
  <si>
    <t xml:space="preserve">         no loan splitting applied</t>
  </si>
  <si>
    <t xml:space="preserve">         loan splitting applied (secured)</t>
  </si>
  <si>
    <t xml:space="preserve">         loan splitting applied (unsecured)</t>
  </si>
  <si>
    <t xml:space="preserve">   Secured by mortgages on residential immovable property - IPRE</t>
  </si>
  <si>
    <t xml:space="preserve">   Secured by mortgages on commercial immovable property - non IPRE</t>
  </si>
  <si>
    <t xml:space="preserve">        no loan splitting applied</t>
  </si>
  <si>
    <t xml:space="preserve">        loan splitting applied (secured)</t>
  </si>
  <si>
    <t xml:space="preserve">        loan splitting applied (unsecured)</t>
  </si>
  <si>
    <t>Sensitivity-based method</t>
  </si>
  <si>
    <t>General interest rate risk (GIRR)</t>
  </si>
  <si>
    <t>Equity risk (EQU)</t>
  </si>
  <si>
    <t>Commodity risk (COM)</t>
  </si>
  <si>
    <t>Foreign exchange risk (FX)</t>
  </si>
  <si>
    <t>Credit spread risk for non-securitisations (CSR)</t>
  </si>
  <si>
    <t>Credit spread risk for securitisation not included in the alternative correlation trading portfolio (non-ACTP CSR)</t>
  </si>
  <si>
    <t>Credit spread risk for securitisation included in the alternative correlation trading portfolio (ACTP CSR)</t>
  </si>
  <si>
    <t xml:space="preserve">Default risk </t>
  </si>
  <si>
    <t>Non-securitisations</t>
  </si>
  <si>
    <t>Securitisation not included in the alternative correlation trading portfolio (non-ACTP)</t>
  </si>
  <si>
    <t>Securitisation included in the alternative correlation trading portfolio (ACTP)</t>
  </si>
  <si>
    <t>Residual risk</t>
  </si>
  <si>
    <t>Exotic underlyings</t>
  </si>
  <si>
    <t>Other residual risks</t>
  </si>
  <si>
    <t>Total OFR ASA</t>
  </si>
  <si>
    <t> </t>
  </si>
  <si>
    <t>EU 1</t>
  </si>
  <si>
    <t>1a</t>
  </si>
  <si>
    <t>1b</t>
  </si>
  <si>
    <t>1c</t>
  </si>
  <si>
    <t>1d</t>
  </si>
  <si>
    <t>2d</t>
  </si>
  <si>
    <t>3b</t>
  </si>
  <si>
    <t>EU 3c</t>
  </si>
  <si>
    <t>EU 6c</t>
  </si>
  <si>
    <t xml:space="preserve">Aggregation of systematic components of CVA risk </t>
  </si>
  <si>
    <t>Aggregation of idiosyncratic components of CVA risk</t>
  </si>
  <si>
    <t>Components of Own Funds Requirements</t>
  </si>
  <si>
    <t xml:space="preserve">Own funds requirements </t>
  </si>
  <si>
    <t>CVA 1 – Credit valuation adjustment risk under the Reduced Basic Approach (R-BA)</t>
  </si>
  <si>
    <t>CVA risk</t>
  </si>
  <si>
    <t>CVA1</t>
  </si>
  <si>
    <t>Credit valuation adjustment risk under the Reduced Basic Approach (R-BA)</t>
  </si>
  <si>
    <t>OR3 – Operational risk own funds requirements and risk exposure amounts</t>
  </si>
  <si>
    <t>Operational risk own funds requirements and risk exposure amounts</t>
  </si>
  <si>
    <t>OR2</t>
  </si>
  <si>
    <t>OR3</t>
  </si>
  <si>
    <t>Business Indicator, components and subcomponents</t>
  </si>
  <si>
    <t>OR2 – Business Indicator, components and subcomponents</t>
  </si>
  <si>
    <t>30.09.2023</t>
  </si>
  <si>
    <t>Ten-year average</t>
  </si>
  <si>
    <t>Using €20,000 threshold</t>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t>Using €100,000 threshold</t>
  </si>
  <si>
    <t>Details of operational risk capital calculation</t>
  </si>
  <si>
    <t>OR1 -Operational risk losses</t>
  </si>
  <si>
    <t>Interest, lease and dividend component (ILDC)</t>
  </si>
  <si>
    <t>ILDC related to the individual institution/consolidated Group (excluding entities considered by Article 314(3)</t>
  </si>
  <si>
    <t>Interest and lease income</t>
  </si>
  <si>
    <t>Interest and lease expense</t>
  </si>
  <si>
    <t>Total assets/Asset component</t>
  </si>
  <si>
    <t>Dividend income/ dividend component</t>
  </si>
  <si>
    <t>Services component (SC)</t>
  </si>
  <si>
    <t>Fee and commission income</t>
  </si>
  <si>
    <t>Fee and commission expense</t>
  </si>
  <si>
    <t>Other operating income</t>
  </si>
  <si>
    <t>Other operating expense</t>
  </si>
  <si>
    <t>Financial component (FC)</t>
  </si>
  <si>
    <t>Net profit or loss applicable to trading book (TB)</t>
  </si>
  <si>
    <t>Net profit or loss applicable to banking book (BB)</t>
  </si>
  <si>
    <t>Approach followed  to determine the TB/BB boundary (PBA or accounting approach)</t>
  </si>
  <si>
    <t>Business Indicator (BI)</t>
  </si>
  <si>
    <t>Business indicator component (BIC)</t>
  </si>
  <si>
    <t>BI gross of excluded divested activities</t>
  </si>
  <si>
    <t>Reduction in BI due to excluded divested activities</t>
  </si>
  <si>
    <t>Impact in BI of mergers/acquisitions</t>
  </si>
  <si>
    <t>Disclosure on the BI:</t>
  </si>
  <si>
    <t xml:space="preserve">Business Indicator Component (BIC) </t>
  </si>
  <si>
    <t>Alternative Standardised Approach (ASA) Own Funds Requirements (OROF) under Article 314(4)</t>
  </si>
  <si>
    <t xml:space="preserve">Not applicable </t>
  </si>
  <si>
    <t>Minimum Required Operational Risk Own Funds Requirements (OROF)</t>
  </si>
  <si>
    <t>Operational Risk Exposure Amounts (REA)</t>
  </si>
  <si>
    <t>BI and its subcomponents</t>
  </si>
  <si>
    <t>Operational risk losses</t>
  </si>
  <si>
    <t>dEVE - 31.12.2025</t>
  </si>
  <si>
    <t>dNII - 31.12.2025</t>
  </si>
  <si>
    <t>Merkantil Bank Disclosure on consolidated basis</t>
  </si>
  <si>
    <t>Average value</t>
  </si>
  <si>
    <t>Serbia</t>
  </si>
  <si>
    <t>Ukraine</t>
  </si>
  <si>
    <t>The encumbrances of Merkantil Bank’s assets and collaterals mostly arise in connection with loans granted by the MNB’s Funding for Growth Scheme and the MNB’s collateralised loans. The collaterals for these MNB loans are partly the customer loans themselves, refinanced by the MNB’s funds and on the other hand mortgage bonds issued by OTP Mortgage Bank, and government bonds, which are in Merkantil Bank Ltd.’s books. 
In respect of the items recognized under other assets in the balance sheet, Merkantil Bank Ltd. does not consider its cash balance, intangible assets, tangible assets, or inventories subject to encumbrance.</t>
  </si>
  <si>
    <t/>
  </si>
  <si>
    <t>For the determination of the exposure arising from the interest rate risk of the banking book the Bank - based on its size, geographical location and activity - applies both income-based (changes in the net interest income - ΔNII) and economic capital-based (changes in the economic value of equity - ΔEVE) dinamic models in line with the 2nd modelling sophistication category. The modelling is carried out within the frameworks prescribed by the EBA Guideline and internal regulations. The bank applies dynamic cash-flow modelling with constant balance sheet assumption in case of ΔNII, and run-off balance sheet in case of ΔEVE. The individual cash flows are recalculated dynamicallya for each scenario according to the behavioral functions typical to each scenario. The exposure is determined using the 6 Standards EBA interest rate shock scenarios, applying the shock amount prescribe in the EBA Guideline.</t>
  </si>
  <si>
    <r>
      <rPr>
        <vertAlign val="superscript"/>
        <sz val="8"/>
        <rFont val="Arial"/>
        <family val="2"/>
        <charset val="238"/>
      </rPr>
      <t>1</t>
    </r>
    <r>
      <rPr>
        <sz val="8"/>
        <rFont val="Arial"/>
        <family val="2"/>
        <charset val="238"/>
      </rPr>
      <t>Contains partially or fully repaid stocks and FX impact</t>
    </r>
  </si>
  <si>
    <t>Exposure value post-CRM</t>
  </si>
  <si>
    <t>Of which non-performing exposures</t>
  </si>
  <si>
    <t>Others</t>
  </si>
  <si>
    <t>accounting approa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 #,##0.00\ &quot;Ft&quot;_-;\-* #,##0.00\ &quot;Ft&quot;_-;_-* &quot;-&quot;??\ &quot;Ft&quot;_-;_-@_-"/>
    <numFmt numFmtId="43" formatCode="_-* #,##0.00_-;\-* #,##0.00_-;_-* &quot;-&quot;??_-;_-@_-"/>
    <numFmt numFmtId="164" formatCode="_-* #,##0_-;\-* #,##0_-;_-* &quot;-&quot;??_-;_-@_-"/>
    <numFmt numFmtId="165" formatCode="#,##0.0"/>
    <numFmt numFmtId="166" formatCode="0.0%"/>
    <numFmt numFmtId="167" formatCode="_-* #,##0.00\ _F_t_-;\-* #,##0.00\ _F_t_-;_-* &quot;-&quot;??\ _F_t_-;_-@_-"/>
    <numFmt numFmtId="168" formatCode="#,##0_ ;\-#,##0\ "/>
  </numFmts>
  <fonts count="46"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1"/>
      <name val="Calibri"/>
      <family val="2"/>
      <charset val="238"/>
    </font>
    <font>
      <u/>
      <sz val="10"/>
      <name val="Arial"/>
      <family val="2"/>
    </font>
    <font>
      <sz val="8"/>
      <color theme="1"/>
      <name val="Arial"/>
      <family val="2"/>
    </font>
    <font>
      <sz val="11"/>
      <color theme="1"/>
      <name val="Arial"/>
      <family val="2"/>
    </font>
    <font>
      <b/>
      <sz val="8"/>
      <name val="Arial"/>
      <family val="2"/>
    </font>
    <font>
      <sz val="8"/>
      <color rgb="FF000000"/>
      <name val="Arial"/>
      <family val="2"/>
    </font>
    <font>
      <b/>
      <sz val="8"/>
      <name val="Arial"/>
      <family val="2"/>
      <charset val="238"/>
    </font>
    <font>
      <b/>
      <sz val="8"/>
      <color theme="1"/>
      <name val="Arial"/>
      <family val="2"/>
      <charset val="238"/>
    </font>
    <font>
      <sz val="8"/>
      <color theme="1"/>
      <name val="Arial"/>
      <family val="2"/>
      <charset val="238"/>
    </font>
    <font>
      <sz val="8"/>
      <name val="Arial"/>
      <family val="2"/>
      <charset val="238"/>
    </font>
    <font>
      <b/>
      <u/>
      <sz val="12"/>
      <color theme="9" tint="-0.249977111117893"/>
      <name val="Arial"/>
      <family val="2"/>
    </font>
    <font>
      <sz val="11"/>
      <color theme="1"/>
      <name val="Arial"/>
      <family val="2"/>
      <charset val="238"/>
    </font>
    <font>
      <b/>
      <sz val="8"/>
      <color rgb="FFFF0000"/>
      <name val="Arial"/>
      <family val="2"/>
      <charset val="238"/>
    </font>
    <font>
      <vertAlign val="superscript"/>
      <sz val="8"/>
      <name val="Arial"/>
      <family val="2"/>
      <charset val="238"/>
    </font>
    <font>
      <sz val="10"/>
      <color rgb="FF000000"/>
      <name val="Arial"/>
      <family val="2"/>
      <charset val="238"/>
    </font>
    <font>
      <i/>
      <sz val="8"/>
      <name val="Arial"/>
      <family val="2"/>
      <charset val="238"/>
    </font>
    <font>
      <i/>
      <sz val="8"/>
      <color theme="1"/>
      <name val="Arial"/>
      <family val="2"/>
      <charset val="238"/>
    </font>
    <font>
      <b/>
      <vertAlign val="superscript"/>
      <sz val="8"/>
      <name val="Arial"/>
      <family val="2"/>
      <charset val="238"/>
    </font>
    <font>
      <b/>
      <sz val="9"/>
      <name val="Arial"/>
      <family val="2"/>
      <charset val="238"/>
    </font>
    <font>
      <u/>
      <sz val="11"/>
      <color theme="10"/>
      <name val="Calibri"/>
      <family val="2"/>
      <scheme val="minor"/>
    </font>
    <font>
      <sz val="11"/>
      <color rgb="FFFF0000"/>
      <name val="Calibri"/>
      <family val="2"/>
      <scheme val="minor"/>
    </font>
    <font>
      <b/>
      <sz val="10"/>
      <name val="Arial"/>
      <family val="2"/>
      <charset val="238"/>
    </font>
    <font>
      <sz val="8"/>
      <name val="Arial"/>
      <family val="2"/>
    </font>
    <font>
      <b/>
      <sz val="16"/>
      <color indexed="21"/>
      <name val="Arial"/>
      <family val="2"/>
    </font>
    <font>
      <b/>
      <sz val="16"/>
      <color theme="9"/>
      <name val="Arial"/>
      <family val="2"/>
    </font>
    <font>
      <b/>
      <sz val="9"/>
      <color theme="1"/>
      <name val="Arial"/>
      <family val="2"/>
      <charset val="238"/>
    </font>
    <font>
      <b/>
      <u/>
      <sz val="12"/>
      <color theme="9" tint="-0.249977111117893"/>
      <name val="Arial"/>
      <family val="2"/>
      <charset val="238"/>
    </font>
    <font>
      <sz val="11"/>
      <color theme="0"/>
      <name val="Calibri"/>
      <family val="2"/>
      <scheme val="minor"/>
    </font>
    <font>
      <b/>
      <sz val="8"/>
      <color theme="8"/>
      <name val="Arial"/>
      <family val="2"/>
      <charset val="238"/>
    </font>
    <font>
      <sz val="10"/>
      <name val="Arial"/>
      <family val="2"/>
    </font>
    <font>
      <b/>
      <sz val="12"/>
      <name val="Arial"/>
      <family val="2"/>
    </font>
    <font>
      <b/>
      <sz val="20"/>
      <name val="Arial"/>
      <family val="2"/>
    </font>
    <font>
      <b/>
      <sz val="10"/>
      <name val="Arial"/>
      <family val="2"/>
    </font>
    <font>
      <u/>
      <sz val="8"/>
      <color theme="10"/>
      <name val="Arial"/>
      <family val="2"/>
      <charset val="238"/>
    </font>
    <font>
      <b/>
      <u/>
      <sz val="8"/>
      <color theme="9" tint="-0.249977111117893"/>
      <name val="Arial"/>
      <family val="2"/>
      <charset val="238"/>
    </font>
    <font>
      <sz val="11"/>
      <color theme="1"/>
      <name val="Segoe UI"/>
      <family val="2"/>
    </font>
    <font>
      <sz val="9"/>
      <name val="Arial"/>
      <family val="2"/>
      <charset val="238"/>
    </font>
    <font>
      <sz val="10"/>
      <name val="Arial"/>
      <family val="2"/>
      <charset val="238"/>
    </font>
    <font>
      <sz val="11"/>
      <color theme="1"/>
      <name val="Aptos"/>
      <family val="2"/>
    </font>
  </fonts>
  <fills count="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indexed="9"/>
        <bgColor indexed="64"/>
      </patternFill>
    </fill>
    <fill>
      <patternFill patternType="solid">
        <fgColor indexed="42"/>
        <bgColor indexed="64"/>
      </patternFill>
    </fill>
  </fills>
  <borders count="32">
    <border>
      <left/>
      <right/>
      <top/>
      <bottom/>
      <diagonal/>
    </border>
    <border>
      <left/>
      <right/>
      <top style="medium">
        <color rgb="FF53A31D"/>
      </top>
      <bottom style="medium">
        <color rgb="FF53A31D"/>
      </bottom>
      <diagonal/>
    </border>
    <border>
      <left/>
      <right/>
      <top style="medium">
        <color rgb="FF53A31D"/>
      </top>
      <bottom/>
      <diagonal/>
    </border>
    <border>
      <left/>
      <right/>
      <top/>
      <bottom style="medium">
        <color rgb="FF53A31D"/>
      </bottom>
      <diagonal/>
    </border>
    <border>
      <left/>
      <right/>
      <top/>
      <bottom style="dotted">
        <color rgb="FF53A31D"/>
      </bottom>
      <diagonal/>
    </border>
    <border>
      <left/>
      <right/>
      <top style="medium">
        <color theme="9"/>
      </top>
      <bottom style="medium">
        <color theme="9"/>
      </bottom>
      <diagonal/>
    </border>
    <border>
      <left/>
      <right/>
      <top style="medium">
        <color theme="9"/>
      </top>
      <bottom/>
      <diagonal/>
    </border>
    <border>
      <left/>
      <right/>
      <top style="medium">
        <color theme="9"/>
      </top>
      <bottom style="medium">
        <color rgb="FF53A31D"/>
      </bottom>
      <diagonal/>
    </border>
    <border>
      <left/>
      <right/>
      <top/>
      <bottom style="medium">
        <color theme="9"/>
      </bottom>
      <diagonal/>
    </border>
    <border>
      <left/>
      <right/>
      <top style="dotted">
        <color rgb="FF53A31D"/>
      </top>
      <bottom/>
      <diagonal/>
    </border>
    <border>
      <left/>
      <right/>
      <top/>
      <bottom style="dotted">
        <color theme="9"/>
      </bottom>
      <diagonal/>
    </border>
    <border>
      <left/>
      <right/>
      <top style="dotted">
        <color theme="9"/>
      </top>
      <bottom/>
      <diagonal/>
    </border>
    <border>
      <left/>
      <right/>
      <top style="slantDashDot">
        <color rgb="FF53A31D"/>
      </top>
      <bottom style="medium">
        <color rgb="FF53A31D"/>
      </bottom>
      <diagonal/>
    </border>
    <border>
      <left/>
      <right/>
      <top style="medium">
        <color rgb="FF53A31D"/>
      </top>
      <bottom style="medium">
        <color theme="9"/>
      </bottom>
      <diagonal/>
    </border>
    <border>
      <left/>
      <right style="dotted">
        <color rgb="FF53A31D"/>
      </right>
      <top style="medium">
        <color rgb="FF53A31D"/>
      </top>
      <bottom style="medium">
        <color rgb="FF53A31D"/>
      </bottom>
      <diagonal/>
    </border>
    <border>
      <left/>
      <right style="dotted">
        <color rgb="FF53A31D"/>
      </right>
      <top/>
      <bottom style="medium">
        <color rgb="FF53A31D"/>
      </bottom>
      <diagonal/>
    </border>
    <border>
      <left/>
      <right style="dotted">
        <color rgb="FF53A31D"/>
      </right>
      <top style="medium">
        <color rgb="FF53A31D"/>
      </top>
      <bottom/>
      <diagonal/>
    </border>
    <border>
      <left/>
      <right style="dotted">
        <color rgb="FF53A31D"/>
      </right>
      <top/>
      <bottom/>
      <diagonal/>
    </border>
    <border>
      <left style="dotted">
        <color rgb="FF53A31D"/>
      </left>
      <right/>
      <top style="medium">
        <color rgb="FF53A31D"/>
      </top>
      <bottom style="medium">
        <color rgb="FF53A31D"/>
      </bottom>
      <diagonal/>
    </border>
    <border>
      <left style="dotted">
        <color rgb="FF53A31D"/>
      </left>
      <right/>
      <top/>
      <bottom style="medium">
        <color rgb="FF53A31D"/>
      </bottom>
      <diagonal/>
    </border>
    <border>
      <left style="dotted">
        <color rgb="FF53A31D"/>
      </left>
      <right/>
      <top style="medium">
        <color rgb="FF53A31D"/>
      </top>
      <bottom/>
      <diagonal/>
    </border>
    <border>
      <left style="dotted">
        <color rgb="FF53A31D"/>
      </left>
      <right/>
      <top/>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right style="dotted">
        <color rgb="FF53A31D"/>
      </right>
      <top/>
      <bottom style="medium">
        <color theme="9"/>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auto="1"/>
      </left>
      <right/>
      <top/>
      <bottom/>
      <diagonal/>
    </border>
  </borders>
  <cellStyleXfs count="43">
    <xf numFmtId="0" fontId="0" fillId="0" borderId="0"/>
    <xf numFmtId="9" fontId="6" fillId="0" borderId="0" applyFont="0" applyFill="0" applyBorder="0" applyAlignment="0" applyProtection="0"/>
    <xf numFmtId="0" fontId="7" fillId="0" borderId="0"/>
    <xf numFmtId="0" fontId="21" fillId="0" borderId="0">
      <alignment horizontal="left" vertical="center" wrapText="1"/>
    </xf>
    <xf numFmtId="0" fontId="26" fillId="0" borderId="0" applyNumberFormat="0" applyFill="0" applyBorder="0" applyAlignment="0" applyProtection="0"/>
    <xf numFmtId="0" fontId="5" fillId="0" borderId="0"/>
    <xf numFmtId="167" fontId="5" fillId="0" borderId="0" applyFont="0" applyFill="0" applyBorder="0" applyAlignment="0" applyProtection="0"/>
    <xf numFmtId="167" fontId="7" fillId="0" borderId="0" applyFont="0" applyFill="0" applyBorder="0" applyAlignment="0" applyProtection="0"/>
    <xf numFmtId="9" fontId="7" fillId="0" borderId="0" applyFont="0" applyFill="0" applyBorder="0" applyAlignment="0" applyProtection="0"/>
    <xf numFmtId="0" fontId="4" fillId="0" borderId="0"/>
    <xf numFmtId="43" fontId="6" fillId="0" borderId="0" applyFont="0" applyFill="0" applyBorder="0" applyAlignment="0" applyProtection="0"/>
    <xf numFmtId="0" fontId="6" fillId="0" borderId="0"/>
    <xf numFmtId="0" fontId="36" fillId="0" borderId="0"/>
    <xf numFmtId="0" fontId="36" fillId="0" borderId="0">
      <alignment vertical="center"/>
    </xf>
    <xf numFmtId="0" fontId="37" fillId="0" borderId="0" applyNumberFormat="0" applyFill="0" applyBorder="0" applyAlignment="0" applyProtection="0"/>
    <xf numFmtId="0" fontId="36" fillId="0" borderId="0">
      <alignment vertical="center"/>
    </xf>
    <xf numFmtId="3" fontId="36" fillId="6" borderId="29" applyFont="0">
      <alignment horizontal="right" vertical="center"/>
      <protection locked="0"/>
    </xf>
    <xf numFmtId="0" fontId="38" fillId="5" borderId="31" applyNumberFormat="0" applyFill="0" applyBorder="0" applyAlignment="0" applyProtection="0">
      <alignment horizontal="left"/>
    </xf>
    <xf numFmtId="0" fontId="39" fillId="5" borderId="30" applyFont="0" applyBorder="0">
      <alignment horizontal="center" wrapText="1"/>
    </xf>
    <xf numFmtId="0" fontId="42" fillId="0" borderId="0"/>
    <xf numFmtId="0" fontId="3" fillId="0" borderId="0"/>
    <xf numFmtId="167" fontId="3" fillId="0" borderId="0" applyFont="0" applyFill="0" applyBorder="0" applyAlignment="0" applyProtection="0"/>
    <xf numFmtId="43" fontId="6" fillId="0" borderId="0" applyFont="0" applyFill="0" applyBorder="0" applyAlignment="0" applyProtection="0"/>
    <xf numFmtId="0" fontId="2" fillId="0" borderId="0"/>
    <xf numFmtId="0" fontId="1" fillId="0" borderId="0"/>
    <xf numFmtId="167" fontId="1" fillId="0" borderId="0" applyFont="0" applyFill="0" applyBorder="0" applyAlignment="0" applyProtection="0"/>
    <xf numFmtId="0" fontId="1" fillId="0" borderId="0"/>
    <xf numFmtId="43" fontId="6" fillId="0" borderId="0" applyFont="0" applyFill="0" applyBorder="0" applyAlignment="0" applyProtection="0"/>
    <xf numFmtId="0" fontId="1" fillId="0" borderId="0"/>
    <xf numFmtId="43" fontId="1" fillId="0" borderId="0" applyFont="0" applyFill="0" applyBorder="0" applyAlignment="0" applyProtection="0"/>
    <xf numFmtId="0" fontId="44" fillId="0" borderId="0"/>
    <xf numFmtId="0" fontId="6" fillId="0" borderId="0"/>
    <xf numFmtId="0" fontId="26" fillId="0" borderId="0" applyNumberFormat="0" applyFill="0" applyBorder="0" applyAlignment="0" applyProtection="0"/>
    <xf numFmtId="9" fontId="6"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0" fontId="6" fillId="0" borderId="0"/>
    <xf numFmtId="0" fontId="6" fillId="0" borderId="0"/>
    <xf numFmtId="43" fontId="6" fillId="0" borderId="0" applyFont="0" applyFill="0" applyBorder="0" applyAlignment="0" applyProtection="0"/>
    <xf numFmtId="0" fontId="1" fillId="0" borderId="0"/>
  </cellStyleXfs>
  <cellXfs count="529">
    <xf numFmtId="0" fontId="0" fillId="0" borderId="0" xfId="0"/>
    <xf numFmtId="0" fontId="9" fillId="0" borderId="0" xfId="0" applyFont="1"/>
    <xf numFmtId="0" fontId="10" fillId="0" borderId="0" xfId="0" applyFont="1"/>
    <xf numFmtId="164" fontId="11" fillId="0" borderId="0" xfId="0" applyNumberFormat="1" applyFont="1" applyAlignment="1">
      <alignment horizontal="left" vertical="center"/>
    </xf>
    <xf numFmtId="0" fontId="12" fillId="0" borderId="0" xfId="0" applyFont="1" applyAlignment="1">
      <alignment horizontal="center" vertical="center" wrapText="1"/>
    </xf>
    <xf numFmtId="0" fontId="12" fillId="0" borderId="0" xfId="0" applyFont="1" applyAlignment="1">
      <alignment horizontal="right" wrapText="1"/>
    </xf>
    <xf numFmtId="0" fontId="13" fillId="0" borderId="1" xfId="0" applyFont="1" applyBorder="1" applyAlignment="1">
      <alignment horizontal="center" vertical="center" wrapText="1"/>
    </xf>
    <xf numFmtId="0" fontId="14" fillId="0" borderId="0" xfId="0" applyFont="1" applyAlignment="1">
      <alignment horizontal="left"/>
    </xf>
    <xf numFmtId="0" fontId="16" fillId="0" borderId="0" xfId="0" applyFont="1" applyAlignment="1">
      <alignment horizontal="left" vertical="center" wrapText="1" indent="1"/>
    </xf>
    <xf numFmtId="10" fontId="15" fillId="0" borderId="0" xfId="1" applyNumberFormat="1" applyFont="1" applyFill="1" applyBorder="1"/>
    <xf numFmtId="10" fontId="16" fillId="0" borderId="0" xfId="1" applyNumberFormat="1" applyFont="1" applyFill="1" applyBorder="1" applyAlignment="1">
      <alignment horizontal="right" vertical="center"/>
    </xf>
    <xf numFmtId="0" fontId="16" fillId="0" borderId="0" xfId="0" applyFont="1" applyAlignment="1">
      <alignment horizontal="left" vertical="center" wrapText="1" indent="2"/>
    </xf>
    <xf numFmtId="0" fontId="17" fillId="2" borderId="0" xfId="0" applyFont="1" applyFill="1"/>
    <xf numFmtId="0" fontId="9" fillId="0" borderId="0" xfId="0" applyFont="1" applyAlignment="1">
      <alignment vertical="center" wrapText="1"/>
    </xf>
    <xf numFmtId="0" fontId="14" fillId="0" borderId="0" xfId="0" applyFont="1"/>
    <xf numFmtId="14" fontId="13" fillId="0" borderId="1" xfId="0" applyNumberFormat="1" applyFont="1" applyBorder="1" applyAlignment="1">
      <alignment horizontal="center" vertical="center" wrapText="1"/>
    </xf>
    <xf numFmtId="0" fontId="13" fillId="0" borderId="0" xfId="0" applyFont="1" applyAlignment="1">
      <alignment horizontal="left" vertical="center" wrapText="1" indent="1"/>
    </xf>
    <xf numFmtId="0" fontId="13" fillId="0" borderId="3" xfId="0" applyFont="1" applyBorder="1" applyAlignment="1">
      <alignment vertical="center" wrapText="1"/>
    </xf>
    <xf numFmtId="14" fontId="13" fillId="0" borderId="1" xfId="2" applyNumberFormat="1" applyFont="1" applyBorder="1" applyAlignment="1">
      <alignment horizontal="center" vertical="center" wrapText="1"/>
    </xf>
    <xf numFmtId="0" fontId="15" fillId="0" borderId="0" xfId="0" applyFont="1"/>
    <xf numFmtId="0" fontId="15" fillId="0" borderId="0" xfId="0" quotePrefix="1" applyFont="1"/>
    <xf numFmtId="0" fontId="13" fillId="0" borderId="2" xfId="0" applyFont="1" applyBorder="1" applyAlignment="1">
      <alignment horizontal="center"/>
    </xf>
    <xf numFmtId="0" fontId="13" fillId="0" borderId="3" xfId="0" applyFont="1" applyBorder="1" applyAlignment="1">
      <alignment horizontal="center" vertical="center" wrapText="1"/>
    </xf>
    <xf numFmtId="0" fontId="16" fillId="0" borderId="0" xfId="0" applyFont="1" applyAlignment="1">
      <alignment wrapText="1"/>
    </xf>
    <xf numFmtId="0" fontId="13" fillId="0" borderId="0" xfId="0" applyFont="1" applyAlignment="1">
      <alignment wrapText="1"/>
    </xf>
    <xf numFmtId="0" fontId="15" fillId="0" borderId="0" xfId="0" applyFont="1" applyAlignment="1">
      <alignment wrapText="1"/>
    </xf>
    <xf numFmtId="0" fontId="16" fillId="0" borderId="0" xfId="0" applyFont="1" applyAlignment="1">
      <alignment vertical="center" wrapText="1"/>
    </xf>
    <xf numFmtId="0" fontId="13" fillId="0" borderId="0" xfId="0" applyFont="1" applyAlignment="1">
      <alignment vertical="center" wrapText="1"/>
    </xf>
    <xf numFmtId="0" fontId="16" fillId="0" borderId="0" xfId="0" applyFont="1"/>
    <xf numFmtId="0" fontId="14" fillId="0" borderId="3" xfId="2" applyFont="1" applyBorder="1" applyAlignment="1">
      <alignment horizontal="center" vertical="center" wrapText="1"/>
    </xf>
    <xf numFmtId="0" fontId="15" fillId="0" borderId="3" xfId="2" applyFont="1" applyBorder="1" applyAlignment="1">
      <alignment vertical="center"/>
    </xf>
    <xf numFmtId="0" fontId="15" fillId="0" borderId="0" xfId="2" applyFont="1" applyAlignment="1">
      <alignment vertical="center"/>
    </xf>
    <xf numFmtId="0" fontId="14" fillId="0" borderId="1" xfId="2" applyFont="1" applyBorder="1" applyAlignment="1">
      <alignment horizontal="center" vertical="center" wrapText="1"/>
    </xf>
    <xf numFmtId="0" fontId="15" fillId="0" borderId="2" xfId="2" applyFont="1" applyBorder="1" applyAlignment="1">
      <alignment vertical="center"/>
    </xf>
    <xf numFmtId="0" fontId="15" fillId="0" borderId="2" xfId="2" applyFont="1" applyBorder="1" applyAlignment="1">
      <alignment horizontal="center" vertical="center"/>
    </xf>
    <xf numFmtId="0" fontId="15" fillId="0" borderId="0" xfId="2" applyFont="1" applyAlignment="1">
      <alignment horizontal="center" vertical="center"/>
    </xf>
    <xf numFmtId="0" fontId="15" fillId="0" borderId="3" xfId="2" applyFont="1" applyBorder="1" applyAlignment="1">
      <alignment horizontal="center" vertical="center"/>
    </xf>
    <xf numFmtId="0" fontId="8" fillId="2" borderId="0" xfId="0" applyFont="1" applyFill="1" applyAlignment="1">
      <alignment horizontal="left" vertical="center"/>
    </xf>
    <xf numFmtId="0" fontId="0" fillId="0" borderId="0" xfId="0" applyAlignment="1">
      <alignment horizontal="center"/>
    </xf>
    <xf numFmtId="0" fontId="13" fillId="0" borderId="8" xfId="0" applyFont="1" applyBorder="1" applyAlignment="1">
      <alignment vertical="center" wrapText="1"/>
    </xf>
    <xf numFmtId="0" fontId="0" fillId="0" borderId="8" xfId="0" applyBorder="1"/>
    <xf numFmtId="0" fontId="16" fillId="0" borderId="0" xfId="0" applyFont="1" applyAlignment="1">
      <alignment horizontal="center" vertical="center"/>
    </xf>
    <xf numFmtId="0" fontId="16" fillId="0" borderId="0" xfId="0" applyFont="1" applyAlignment="1">
      <alignment horizontal="center" vertical="center" wrapText="1"/>
    </xf>
    <xf numFmtId="0" fontId="16" fillId="0" borderId="0" xfId="0" applyFont="1" applyAlignment="1">
      <alignment horizontal="left" vertical="center" wrapText="1"/>
    </xf>
    <xf numFmtId="3" fontId="16" fillId="0" borderId="0" xfId="0" applyNumberFormat="1" applyFont="1" applyAlignment="1">
      <alignment horizontal="center" vertical="center"/>
    </xf>
    <xf numFmtId="0" fontId="16" fillId="0" borderId="3" xfId="0" applyFont="1" applyBorder="1" applyAlignment="1">
      <alignment horizontal="center" vertical="center"/>
    </xf>
    <xf numFmtId="0" fontId="16" fillId="0" borderId="3" xfId="0" applyFont="1" applyBorder="1" applyAlignment="1">
      <alignment horizontal="center" vertical="center" wrapText="1"/>
    </xf>
    <xf numFmtId="0" fontId="16" fillId="0" borderId="3" xfId="0" applyFont="1" applyBorder="1" applyAlignment="1">
      <alignment horizontal="left" vertical="center" wrapText="1"/>
    </xf>
    <xf numFmtId="3" fontId="13" fillId="0" borderId="3" xfId="0" applyNumberFormat="1" applyFont="1" applyBorder="1" applyAlignment="1">
      <alignment horizontal="center" vertical="center"/>
    </xf>
    <xf numFmtId="0" fontId="13" fillId="0" borderId="0" xfId="0" applyFont="1" applyAlignment="1">
      <alignment horizontal="left" vertical="center" wrapText="1"/>
    </xf>
    <xf numFmtId="0" fontId="16" fillId="0" borderId="0" xfId="0" applyFont="1" applyAlignment="1">
      <alignment horizontal="center"/>
    </xf>
    <xf numFmtId="3" fontId="13" fillId="0" borderId="0" xfId="0" applyNumberFormat="1" applyFont="1" applyAlignment="1">
      <alignment horizontal="center" vertical="center"/>
    </xf>
    <xf numFmtId="0" fontId="13" fillId="0" borderId="0" xfId="0" applyFont="1" applyAlignment="1">
      <alignment horizontal="center" vertical="center" wrapText="1"/>
    </xf>
    <xf numFmtId="0" fontId="13" fillId="0" borderId="3" xfId="2" applyFont="1" applyBorder="1" applyAlignment="1">
      <alignment horizontal="center" vertical="center" wrapText="1"/>
    </xf>
    <xf numFmtId="0" fontId="14" fillId="0" borderId="1" xfId="0" applyFont="1" applyBorder="1" applyAlignment="1">
      <alignment horizontal="center" vertical="center" wrapText="1"/>
    </xf>
    <xf numFmtId="0" fontId="14" fillId="0" borderId="1" xfId="0" applyFont="1" applyBorder="1" applyAlignment="1">
      <alignment horizontal="center" vertical="center"/>
    </xf>
    <xf numFmtId="0" fontId="15" fillId="0" borderId="0" xfId="0" applyFont="1" applyAlignment="1">
      <alignment vertical="center"/>
    </xf>
    <xf numFmtId="10" fontId="16" fillId="0" borderId="0" xfId="1" applyNumberFormat="1" applyFont="1" applyFill="1" applyBorder="1" applyAlignment="1">
      <alignment horizontal="center" vertical="center"/>
    </xf>
    <xf numFmtId="0" fontId="14" fillId="0" borderId="1" xfId="0" applyFont="1" applyBorder="1" applyAlignment="1">
      <alignment vertical="center"/>
    </xf>
    <xf numFmtId="14" fontId="14" fillId="0" borderId="1" xfId="0" applyNumberFormat="1" applyFont="1" applyBorder="1" applyAlignment="1">
      <alignment horizontal="center" vertical="center"/>
    </xf>
    <xf numFmtId="0" fontId="15" fillId="0" borderId="2" xfId="0" applyFont="1" applyBorder="1"/>
    <xf numFmtId="3" fontId="16" fillId="0" borderId="2" xfId="0" applyNumberFormat="1" applyFont="1" applyBorder="1" applyAlignment="1">
      <alignment horizontal="center" vertical="center"/>
    </xf>
    <xf numFmtId="0" fontId="14" fillId="0" borderId="3" xfId="0" applyFont="1" applyBorder="1"/>
    <xf numFmtId="3" fontId="16" fillId="0" borderId="3" xfId="0" applyNumberFormat="1" applyFont="1" applyBorder="1" applyAlignment="1">
      <alignment horizontal="center" vertical="center"/>
    </xf>
    <xf numFmtId="0" fontId="14" fillId="0" borderId="3" xfId="0" applyFont="1" applyBorder="1" applyAlignment="1">
      <alignment vertical="center"/>
    </xf>
    <xf numFmtId="14" fontId="13" fillId="0" borderId="3" xfId="0" applyNumberFormat="1" applyFont="1" applyBorder="1" applyAlignment="1">
      <alignment horizontal="center" vertical="center" wrapText="1"/>
    </xf>
    <xf numFmtId="0" fontId="16" fillId="0" borderId="0" xfId="0" applyFont="1" applyAlignment="1">
      <alignment horizontal="justify" vertical="center" wrapText="1"/>
    </xf>
    <xf numFmtId="0" fontId="13" fillId="0" borderId="3" xfId="0" applyFont="1" applyBorder="1" applyAlignment="1">
      <alignment horizontal="justify" vertical="center" wrapText="1"/>
    </xf>
    <xf numFmtId="0" fontId="16" fillId="0" borderId="0" xfId="0" applyFont="1" applyAlignment="1">
      <alignment horizontal="justify" vertical="center"/>
    </xf>
    <xf numFmtId="0" fontId="16" fillId="0" borderId="3" xfId="0" applyFont="1" applyBorder="1" applyAlignment="1">
      <alignment horizontal="justify" vertical="center" wrapText="1"/>
    </xf>
    <xf numFmtId="0" fontId="13" fillId="0" borderId="4" xfId="0" applyFont="1" applyBorder="1" applyAlignment="1">
      <alignment vertical="center" wrapText="1"/>
    </xf>
    <xf numFmtId="0" fontId="13" fillId="0" borderId="4" xfId="0" applyFont="1" applyBorder="1" applyAlignment="1">
      <alignment horizontal="center" vertical="center" wrapText="1"/>
    </xf>
    <xf numFmtId="0" fontId="13" fillId="0" borderId="4" xfId="0" applyFont="1" applyBorder="1" applyAlignment="1">
      <alignment horizontal="left" vertical="center" wrapText="1"/>
    </xf>
    <xf numFmtId="0" fontId="13" fillId="0" borderId="10" xfId="0" applyFont="1" applyBorder="1" applyAlignment="1">
      <alignment horizontal="left" vertical="center" wrapText="1"/>
    </xf>
    <xf numFmtId="0" fontId="13" fillId="0" borderId="10" xfId="0" applyFont="1" applyBorder="1" applyAlignment="1">
      <alignment horizontal="center" vertical="center" wrapText="1"/>
    </xf>
    <xf numFmtId="0" fontId="16" fillId="0" borderId="4" xfId="0" applyFont="1" applyBorder="1" applyAlignment="1">
      <alignment horizontal="center" vertical="center" wrapText="1"/>
    </xf>
    <xf numFmtId="0" fontId="16" fillId="0" borderId="4" xfId="0" applyFont="1" applyBorder="1" applyAlignment="1">
      <alignment horizontal="left" vertical="center" wrapText="1"/>
    </xf>
    <xf numFmtId="14" fontId="13" fillId="0" borderId="0" xfId="0" applyNumberFormat="1" applyFont="1" applyAlignment="1">
      <alignment horizontal="center" vertical="center" wrapText="1"/>
    </xf>
    <xf numFmtId="14" fontId="13" fillId="0" borderId="12" xfId="0" applyNumberFormat="1" applyFont="1" applyBorder="1" applyAlignment="1">
      <alignment horizontal="center" vertical="center" wrapText="1"/>
    </xf>
    <xf numFmtId="0" fontId="13" fillId="0" borderId="0" xfId="0" applyFont="1" applyAlignment="1">
      <alignment horizontal="justify" vertical="center" wrapText="1"/>
    </xf>
    <xf numFmtId="0" fontId="13" fillId="0" borderId="4" xfId="0" applyFont="1" applyBorder="1" applyAlignment="1">
      <alignment horizontal="justify" vertical="center" wrapText="1"/>
    </xf>
    <xf numFmtId="3" fontId="13" fillId="0" borderId="4" xfId="0" applyNumberFormat="1" applyFont="1" applyBorder="1" applyAlignment="1">
      <alignment horizontal="center" vertical="center"/>
    </xf>
    <xf numFmtId="0" fontId="16" fillId="0" borderId="4" xfId="0" applyFont="1" applyBorder="1" applyAlignment="1">
      <alignment horizontal="justify" vertical="center" wrapText="1"/>
    </xf>
    <xf numFmtId="3" fontId="16" fillId="0" borderId="4" xfId="0" applyNumberFormat="1" applyFont="1" applyBorder="1" applyAlignment="1">
      <alignment horizontal="center" vertical="center"/>
    </xf>
    <xf numFmtId="0" fontId="16" fillId="0" borderId="0" xfId="0" applyFont="1" applyAlignment="1">
      <alignment horizontal="left" vertical="justify"/>
    </xf>
    <xf numFmtId="0" fontId="16" fillId="0" borderId="0" xfId="0" applyFont="1" applyAlignment="1">
      <alignment vertical="justify"/>
    </xf>
    <xf numFmtId="0" fontId="16" fillId="0" borderId="3" xfId="0" applyFont="1" applyBorder="1" applyAlignment="1">
      <alignment vertical="justify" wrapText="1"/>
    </xf>
    <xf numFmtId="3" fontId="15" fillId="0" borderId="0" xfId="0" applyNumberFormat="1" applyFont="1" applyAlignment="1">
      <alignment horizontal="center" vertical="center"/>
    </xf>
    <xf numFmtId="3" fontId="15" fillId="0" borderId="3" xfId="0" applyNumberFormat="1" applyFont="1" applyBorder="1" applyAlignment="1">
      <alignment horizontal="center" vertical="center"/>
    </xf>
    <xf numFmtId="3" fontId="14" fillId="0" borderId="0" xfId="0" applyNumberFormat="1" applyFont="1" applyAlignment="1">
      <alignment horizontal="center" vertical="center"/>
    </xf>
    <xf numFmtId="0" fontId="15" fillId="0" borderId="5" xfId="0" applyFont="1" applyBorder="1"/>
    <xf numFmtId="0" fontId="14" fillId="0" borderId="13" xfId="0" applyFont="1" applyBorder="1" applyAlignment="1">
      <alignment horizontal="center" vertical="center"/>
    </xf>
    <xf numFmtId="0" fontId="15" fillId="0" borderId="0" xfId="0" applyFont="1" applyAlignment="1">
      <alignment horizontal="center" vertical="center"/>
    </xf>
    <xf numFmtId="0" fontId="8" fillId="2" borderId="0" xfId="0" applyFont="1" applyFill="1" applyAlignment="1">
      <alignment vertical="center"/>
    </xf>
    <xf numFmtId="0" fontId="0" fillId="0" borderId="6" xfId="0" applyBorder="1"/>
    <xf numFmtId="0" fontId="18" fillId="0" borderId="0" xfId="0" applyFont="1"/>
    <xf numFmtId="0" fontId="15" fillId="0" borderId="6" xfId="0" applyFont="1" applyBorder="1" applyAlignment="1">
      <alignment horizontal="center"/>
    </xf>
    <xf numFmtId="0" fontId="15" fillId="0" borderId="0" xfId="0" applyFont="1" applyAlignment="1">
      <alignment horizontal="center"/>
    </xf>
    <xf numFmtId="0" fontId="15" fillId="0" borderId="8" xfId="0" applyFont="1" applyBorder="1" applyAlignment="1">
      <alignment horizontal="center"/>
    </xf>
    <xf numFmtId="0" fontId="0" fillId="0" borderId="5" xfId="0" applyBorder="1"/>
    <xf numFmtId="10" fontId="16" fillId="0" borderId="8" xfId="1" applyNumberFormat="1" applyFont="1" applyFill="1" applyBorder="1" applyAlignment="1">
      <alignment horizontal="right" vertical="center"/>
    </xf>
    <xf numFmtId="2" fontId="13" fillId="0" borderId="0" xfId="0" applyNumberFormat="1" applyFont="1" applyAlignment="1">
      <alignment horizontal="center" vertical="center" wrapText="1"/>
    </xf>
    <xf numFmtId="0" fontId="15" fillId="0" borderId="6" xfId="0" applyFont="1" applyBorder="1" applyAlignment="1">
      <alignment horizontal="center" vertical="center"/>
    </xf>
    <xf numFmtId="0" fontId="16" fillId="0" borderId="6" xfId="0" applyFont="1" applyBorder="1" applyAlignment="1">
      <alignment wrapText="1"/>
    </xf>
    <xf numFmtId="0" fontId="15" fillId="0" borderId="8" xfId="0" applyFont="1" applyBorder="1" applyAlignment="1">
      <alignment horizontal="center" vertical="center"/>
    </xf>
    <xf numFmtId="0" fontId="14" fillId="0" borderId="8" xfId="0" applyFont="1" applyBorder="1" applyAlignment="1">
      <alignment wrapText="1"/>
    </xf>
    <xf numFmtId="0" fontId="15" fillId="0" borderId="11" xfId="0" applyFont="1" applyBorder="1" applyAlignment="1">
      <alignment horizontal="center" vertical="center"/>
    </xf>
    <xf numFmtId="0" fontId="15" fillId="0" borderId="11" xfId="0" applyFont="1" applyBorder="1" applyAlignment="1">
      <alignment wrapText="1"/>
    </xf>
    <xf numFmtId="14" fontId="14" fillId="0" borderId="2" xfId="0" applyNumberFormat="1" applyFont="1" applyBorder="1" applyAlignment="1">
      <alignment horizontal="center"/>
    </xf>
    <xf numFmtId="3" fontId="13" fillId="0" borderId="0" xfId="0" applyNumberFormat="1" applyFont="1" applyAlignment="1">
      <alignment horizontal="center"/>
    </xf>
    <xf numFmtId="0" fontId="13" fillId="0" borderId="0" xfId="0" applyFont="1" applyAlignment="1">
      <alignment horizontal="center"/>
    </xf>
    <xf numFmtId="3" fontId="16" fillId="0" borderId="6" xfId="0" applyNumberFormat="1" applyFont="1" applyBorder="1" applyAlignment="1">
      <alignment horizontal="center" vertical="center"/>
    </xf>
    <xf numFmtId="3" fontId="15" fillId="0" borderId="11" xfId="0" applyNumberFormat="1" applyFont="1" applyBorder="1" applyAlignment="1">
      <alignment horizontal="center" vertical="center"/>
    </xf>
    <xf numFmtId="3" fontId="16" fillId="0" borderId="11" xfId="0" applyNumberFormat="1" applyFont="1" applyBorder="1" applyAlignment="1">
      <alignment horizontal="center"/>
    </xf>
    <xf numFmtId="3" fontId="16" fillId="0" borderId="0" xfId="0" applyNumberFormat="1" applyFont="1" applyAlignment="1">
      <alignment horizontal="center"/>
    </xf>
    <xf numFmtId="3" fontId="14" fillId="0" borderId="8" xfId="0" applyNumberFormat="1" applyFont="1" applyBorder="1" applyAlignment="1">
      <alignment horizontal="center" vertical="center"/>
    </xf>
    <xf numFmtId="3" fontId="13" fillId="0" borderId="8" xfId="0" applyNumberFormat="1" applyFont="1" applyBorder="1" applyAlignment="1">
      <alignment horizontal="center" vertical="center"/>
    </xf>
    <xf numFmtId="3" fontId="13" fillId="0" borderId="8" xfId="0" applyNumberFormat="1" applyFont="1" applyBorder="1" applyAlignment="1">
      <alignment horizontal="center"/>
    </xf>
    <xf numFmtId="0" fontId="15" fillId="0" borderId="10" xfId="0" applyFont="1" applyBorder="1" applyAlignment="1">
      <alignment horizontal="center" vertical="center"/>
    </xf>
    <xf numFmtId="0" fontId="15" fillId="0" borderId="6" xfId="0" applyFont="1" applyBorder="1" applyAlignment="1">
      <alignment vertical="center"/>
    </xf>
    <xf numFmtId="0" fontId="13" fillId="0" borderId="6" xfId="0" applyFont="1" applyBorder="1" applyAlignment="1">
      <alignment horizontal="left" vertical="center" wrapText="1"/>
    </xf>
    <xf numFmtId="14" fontId="14" fillId="0" borderId="6" xfId="0" applyNumberFormat="1" applyFont="1" applyBorder="1" applyAlignment="1">
      <alignment horizontal="center" vertical="center"/>
    </xf>
    <xf numFmtId="0" fontId="15" fillId="0" borderId="0" xfId="0" applyFont="1" applyAlignment="1">
      <alignment horizontal="center" vertical="center" wrapText="1"/>
    </xf>
    <xf numFmtId="0" fontId="14" fillId="0" borderId="0" xfId="0" applyFont="1" applyAlignment="1">
      <alignment vertical="center" wrapText="1"/>
    </xf>
    <xf numFmtId="0" fontId="22" fillId="0" borderId="0" xfId="0" applyFont="1" applyAlignment="1">
      <alignment horizontal="left" indent="1"/>
    </xf>
    <xf numFmtId="0" fontId="23" fillId="0" borderId="0" xfId="0" applyFont="1" applyAlignment="1">
      <alignment horizontal="left" vertical="center" wrapText="1" indent="1"/>
    </xf>
    <xf numFmtId="0" fontId="23" fillId="0" borderId="0" xfId="0" applyFont="1" applyAlignment="1">
      <alignment horizontal="left" wrapText="1" indent="1"/>
    </xf>
    <xf numFmtId="0" fontId="23" fillId="0" borderId="0" xfId="0" applyFont="1" applyAlignment="1">
      <alignment horizontal="left" indent="1"/>
    </xf>
    <xf numFmtId="0" fontId="15" fillId="0" borderId="8" xfId="0" applyFont="1" applyBorder="1" applyAlignment="1">
      <alignment horizontal="center" vertical="center" wrapText="1"/>
    </xf>
    <xf numFmtId="0" fontId="15" fillId="0" borderId="0" xfId="0" applyFont="1" applyAlignment="1">
      <alignment vertical="center" wrapText="1"/>
    </xf>
    <xf numFmtId="0" fontId="15" fillId="0" borderId="0" xfId="0" applyFont="1" applyAlignment="1">
      <alignment horizontal="left" vertical="center" wrapText="1"/>
    </xf>
    <xf numFmtId="0" fontId="14" fillId="3" borderId="0" xfId="0" applyFont="1" applyFill="1" applyAlignment="1">
      <alignment vertical="top" wrapText="1"/>
    </xf>
    <xf numFmtId="0" fontId="15" fillId="0" borderId="0" xfId="0" applyFont="1" applyAlignment="1">
      <alignment horizontal="left" vertical="center" wrapText="1" indent="2"/>
    </xf>
    <xf numFmtId="0" fontId="15" fillId="0" borderId="0" xfId="0" applyFont="1" applyAlignment="1">
      <alignment horizontal="left" wrapText="1"/>
    </xf>
    <xf numFmtId="0" fontId="14" fillId="3" borderId="8" xfId="0" applyFont="1" applyFill="1" applyBorder="1" applyAlignment="1">
      <alignment vertical="top" wrapText="1"/>
    </xf>
    <xf numFmtId="0" fontId="14" fillId="0" borderId="0" xfId="0" applyFont="1" applyAlignment="1">
      <alignment horizontal="left" vertical="top" wrapText="1"/>
    </xf>
    <xf numFmtId="0" fontId="14" fillId="0" borderId="0" xfId="0" applyFont="1" applyAlignment="1">
      <alignment horizontal="left" vertical="center" wrapText="1"/>
    </xf>
    <xf numFmtId="0" fontId="14" fillId="0" borderId="8" xfId="0" applyFont="1" applyBorder="1" applyAlignment="1">
      <alignment horizontal="left" vertical="center" wrapText="1"/>
    </xf>
    <xf numFmtId="0" fontId="14" fillId="0" borderId="8" xfId="0" applyFont="1" applyBorder="1"/>
    <xf numFmtId="0" fontId="14" fillId="0" borderId="6" xfId="0" applyFont="1" applyBorder="1" applyAlignment="1">
      <alignment horizontal="center" vertical="center" wrapText="1"/>
    </xf>
    <xf numFmtId="0" fontId="15" fillId="0" borderId="10" xfId="0" applyFont="1" applyBorder="1" applyAlignment="1">
      <alignment horizontal="center" vertical="center" wrapText="1"/>
    </xf>
    <xf numFmtId="0" fontId="15" fillId="0" borderId="10" xfId="0" applyFont="1" applyBorder="1" applyAlignment="1">
      <alignment vertical="center" wrapText="1"/>
    </xf>
    <xf numFmtId="0" fontId="15" fillId="0" borderId="10" xfId="0" applyFont="1" applyBorder="1" applyAlignment="1">
      <alignment horizontal="left" vertical="center" wrapText="1"/>
    </xf>
    <xf numFmtId="0" fontId="14" fillId="3" borderId="10" xfId="0" applyFont="1" applyFill="1" applyBorder="1" applyAlignment="1">
      <alignment vertical="top" wrapText="1"/>
    </xf>
    <xf numFmtId="0" fontId="14" fillId="0" borderId="10" xfId="0" applyFont="1" applyBorder="1" applyAlignment="1">
      <alignment vertical="center" wrapText="1"/>
    </xf>
    <xf numFmtId="0" fontId="15" fillId="0" borderId="10" xfId="0" applyFont="1" applyBorder="1" applyAlignment="1">
      <alignment horizontal="left" wrapText="1"/>
    </xf>
    <xf numFmtId="0" fontId="23" fillId="0" borderId="0" xfId="0" applyFont="1" applyAlignment="1">
      <alignment horizontal="left" indent="2"/>
    </xf>
    <xf numFmtId="0" fontId="23" fillId="0" borderId="0" xfId="0" applyFont="1" applyAlignment="1">
      <alignment horizontal="left" wrapText="1" indent="2"/>
    </xf>
    <xf numFmtId="0" fontId="23" fillId="0" borderId="0" xfId="0" applyFont="1" applyAlignment="1">
      <alignment horizontal="left" wrapText="1" indent="3"/>
    </xf>
    <xf numFmtId="0" fontId="15" fillId="0" borderId="0" xfId="0" applyFont="1" applyAlignment="1">
      <alignment horizontal="left" wrapText="1" indent="2"/>
    </xf>
    <xf numFmtId="0" fontId="15" fillId="0" borderId="0" xfId="0" applyFont="1" applyAlignment="1">
      <alignment horizontal="left" wrapText="1" indent="4"/>
    </xf>
    <xf numFmtId="0" fontId="14" fillId="0" borderId="10" xfId="0" applyFont="1" applyBorder="1"/>
    <xf numFmtId="0" fontId="23" fillId="0" borderId="0" xfId="0" applyFont="1" applyAlignment="1">
      <alignment horizontal="left" vertical="center" indent="2"/>
    </xf>
    <xf numFmtId="0" fontId="26" fillId="2" borderId="0" xfId="4" applyNumberFormat="1" applyFill="1" applyBorder="1" applyAlignment="1" applyProtection="1">
      <alignment vertical="center"/>
    </xf>
    <xf numFmtId="0" fontId="26" fillId="2" borderId="0" xfId="4" applyNumberFormat="1" applyFill="1" applyBorder="1" applyAlignment="1" applyProtection="1">
      <alignment horizontal="left" vertical="center"/>
    </xf>
    <xf numFmtId="0" fontId="22" fillId="0" borderId="0" xfId="2" applyFont="1" applyAlignment="1">
      <alignment horizontal="left" vertical="center" wrapText="1" indent="1"/>
    </xf>
    <xf numFmtId="0" fontId="13" fillId="0" borderId="3" xfId="2" applyFont="1" applyBorder="1" applyAlignment="1">
      <alignment horizontal="left" vertical="center" wrapText="1"/>
    </xf>
    <xf numFmtId="0" fontId="16" fillId="0" borderId="2" xfId="2" applyFont="1" applyBorder="1" applyAlignment="1">
      <alignment horizontal="left" vertical="center" wrapText="1"/>
    </xf>
    <xf numFmtId="0" fontId="22" fillId="0" borderId="0" xfId="2" applyFont="1" applyAlignment="1">
      <alignment horizontal="left" vertical="center" wrapText="1" indent="2"/>
    </xf>
    <xf numFmtId="0" fontId="16" fillId="0" borderId="0" xfId="2" applyFont="1" applyAlignment="1">
      <alignment horizontal="left" vertical="center" wrapText="1"/>
    </xf>
    <xf numFmtId="0" fontId="13" fillId="0" borderId="2" xfId="2" applyFont="1" applyBorder="1" applyAlignment="1">
      <alignment horizontal="left" vertical="center" wrapText="1"/>
    </xf>
    <xf numFmtId="0" fontId="13" fillId="0" borderId="0" xfId="2" applyFont="1" applyAlignment="1">
      <alignment horizontal="left" vertical="center" wrapText="1"/>
    </xf>
    <xf numFmtId="0" fontId="13" fillId="0" borderId="3" xfId="2" applyFont="1" applyBorder="1" applyAlignment="1">
      <alignment vertical="center" wrapText="1"/>
    </xf>
    <xf numFmtId="3" fontId="16" fillId="0" borderId="2" xfId="2" applyNumberFormat="1" applyFont="1" applyBorder="1" applyAlignment="1">
      <alignment horizontal="center" vertical="center"/>
    </xf>
    <xf numFmtId="3" fontId="16" fillId="0" borderId="0" xfId="2" applyNumberFormat="1" applyFont="1" applyAlignment="1">
      <alignment horizontal="center" vertical="center"/>
    </xf>
    <xf numFmtId="3" fontId="13" fillId="0" borderId="3" xfId="2" applyNumberFormat="1" applyFont="1" applyBorder="1" applyAlignment="1">
      <alignment horizontal="center"/>
    </xf>
    <xf numFmtId="0" fontId="13" fillId="0" borderId="15" xfId="2" applyFont="1" applyBorder="1" applyAlignment="1">
      <alignment horizontal="center" vertical="center" wrapText="1"/>
    </xf>
    <xf numFmtId="3" fontId="16" fillId="0" borderId="16" xfId="2" applyNumberFormat="1" applyFont="1" applyBorder="1" applyAlignment="1">
      <alignment horizontal="center" vertical="center"/>
    </xf>
    <xf numFmtId="3" fontId="16" fillId="0" borderId="17" xfId="2" applyNumberFormat="1" applyFont="1" applyBorder="1" applyAlignment="1">
      <alignment horizontal="center" vertical="center"/>
    </xf>
    <xf numFmtId="3" fontId="13" fillId="0" borderId="15" xfId="2" applyNumberFormat="1" applyFont="1" applyBorder="1" applyAlignment="1">
      <alignment horizontal="center"/>
    </xf>
    <xf numFmtId="0" fontId="13" fillId="0" borderId="19" xfId="2" applyFont="1" applyBorder="1" applyAlignment="1">
      <alignment vertical="center" wrapText="1"/>
    </xf>
    <xf numFmtId="3" fontId="16" fillId="0" borderId="20" xfId="2" applyNumberFormat="1" applyFont="1" applyBorder="1" applyAlignment="1">
      <alignment horizontal="center" vertical="center"/>
    </xf>
    <xf numFmtId="3" fontId="16" fillId="0" borderId="21" xfId="2" applyNumberFormat="1" applyFont="1" applyBorder="1" applyAlignment="1">
      <alignment horizontal="center" vertical="center"/>
    </xf>
    <xf numFmtId="3" fontId="13" fillId="0" borderId="19" xfId="2" applyNumberFormat="1" applyFont="1" applyBorder="1" applyAlignment="1">
      <alignment horizontal="center"/>
    </xf>
    <xf numFmtId="0" fontId="13" fillId="0" borderId="19" xfId="2" applyFont="1" applyBorder="1" applyAlignment="1">
      <alignment horizontal="center" vertical="center" wrapText="1"/>
    </xf>
    <xf numFmtId="0" fontId="13" fillId="0" borderId="2" xfId="2" applyFont="1" applyBorder="1" applyAlignment="1">
      <alignment vertical="center" wrapText="1"/>
    </xf>
    <xf numFmtId="0" fontId="13" fillId="0" borderId="2" xfId="2" applyFont="1" applyBorder="1" applyAlignment="1">
      <alignment horizontal="center" vertical="center" wrapText="1"/>
    </xf>
    <xf numFmtId="0" fontId="16" fillId="0" borderId="3" xfId="0" applyFont="1" applyBorder="1" applyAlignment="1">
      <alignment wrapText="1"/>
    </xf>
    <xf numFmtId="0" fontId="16" fillId="0" borderId="0" xfId="0" applyFont="1" applyAlignment="1">
      <alignment horizontal="left" vertical="center"/>
    </xf>
    <xf numFmtId="0" fontId="13" fillId="0" borderId="0" xfId="2" applyFont="1" applyAlignment="1">
      <alignment vertical="center" wrapText="1"/>
    </xf>
    <xf numFmtId="3" fontId="16" fillId="3" borderId="0" xfId="2" applyNumberFormat="1" applyFont="1" applyFill="1" applyAlignment="1">
      <alignment horizontal="center"/>
    </xf>
    <xf numFmtId="3" fontId="16" fillId="3" borderId="17" xfId="2" applyNumberFormat="1" applyFont="1" applyFill="1" applyBorder="1" applyAlignment="1">
      <alignment horizontal="center"/>
    </xf>
    <xf numFmtId="3" fontId="16" fillId="0" borderId="0" xfId="6" applyNumberFormat="1" applyFont="1" applyFill="1" applyBorder="1" applyAlignment="1">
      <alignment horizontal="center" vertical="center"/>
    </xf>
    <xf numFmtId="3" fontId="16" fillId="0" borderId="3" xfId="6" applyNumberFormat="1" applyFont="1" applyFill="1" applyBorder="1" applyAlignment="1">
      <alignment horizontal="center" vertical="center"/>
    </xf>
    <xf numFmtId="0" fontId="16" fillId="0" borderId="4" xfId="2" applyFont="1" applyBorder="1" applyAlignment="1">
      <alignment horizontal="left" vertical="center" wrapText="1"/>
    </xf>
    <xf numFmtId="3" fontId="16" fillId="0" borderId="4" xfId="2" applyNumberFormat="1" applyFont="1" applyBorder="1" applyAlignment="1">
      <alignment horizontal="center" vertical="center"/>
    </xf>
    <xf numFmtId="0" fontId="16" fillId="0" borderId="0" xfId="2" applyFont="1" applyAlignment="1">
      <alignment horizontal="center" vertical="center" wrapText="1"/>
    </xf>
    <xf numFmtId="0" fontId="0" fillId="0" borderId="0" xfId="0" applyAlignment="1">
      <alignment horizontal="left"/>
    </xf>
    <xf numFmtId="0" fontId="13" fillId="0" borderId="0" xfId="2" applyFont="1" applyAlignment="1">
      <alignment horizontal="center" vertical="center" wrapText="1"/>
    </xf>
    <xf numFmtId="0" fontId="22" fillId="0" borderId="0" xfId="2" applyFont="1" applyAlignment="1">
      <alignment horizontal="left" vertical="center" wrapText="1" indent="3"/>
    </xf>
    <xf numFmtId="0" fontId="16" fillId="0" borderId="3" xfId="2" applyFont="1" applyBorder="1" applyAlignment="1">
      <alignment horizontal="left" vertical="center" wrapText="1"/>
    </xf>
    <xf numFmtId="0" fontId="13" fillId="0" borderId="0" xfId="0" applyFont="1" applyAlignment="1">
      <alignment horizontal="left" vertical="center"/>
    </xf>
    <xf numFmtId="0" fontId="13" fillId="0" borderId="3" xfId="0" applyFont="1" applyBorder="1" applyAlignment="1">
      <alignment wrapText="1"/>
    </xf>
    <xf numFmtId="0" fontId="14" fillId="0" borderId="3" xfId="2" applyFont="1" applyBorder="1" applyAlignment="1">
      <alignment vertical="center"/>
    </xf>
    <xf numFmtId="0" fontId="23" fillId="0" borderId="0" xfId="2" applyFont="1" applyAlignment="1">
      <alignment horizontal="left" vertical="center" indent="2"/>
    </xf>
    <xf numFmtId="0" fontId="14" fillId="0" borderId="3" xfId="2" applyFont="1" applyBorder="1" applyAlignment="1">
      <alignment horizontal="center"/>
    </xf>
    <xf numFmtId="0" fontId="14" fillId="0" borderId="14" xfId="2" applyFont="1" applyBorder="1" applyAlignment="1">
      <alignment horizontal="center" vertical="center" wrapText="1"/>
    </xf>
    <xf numFmtId="0" fontId="15" fillId="0" borderId="0" xfId="2" applyFont="1" applyAlignment="1">
      <alignment vertical="center" wrapText="1"/>
    </xf>
    <xf numFmtId="0" fontId="23" fillId="0" borderId="0" xfId="2" applyFont="1" applyAlignment="1">
      <alignment horizontal="left" vertical="center" wrapText="1" indent="2"/>
    </xf>
    <xf numFmtId="0" fontId="16" fillId="0" borderId="3" xfId="0" applyFont="1" applyBorder="1" applyAlignment="1">
      <alignment horizontal="left" vertical="center" wrapText="1" indent="2"/>
    </xf>
    <xf numFmtId="14" fontId="13" fillId="0" borderId="3" xfId="0" applyNumberFormat="1" applyFont="1" applyBorder="1" applyAlignment="1">
      <alignment vertical="center" wrapText="1"/>
    </xf>
    <xf numFmtId="166" fontId="16" fillId="0" borderId="0" xfId="1" applyNumberFormat="1" applyFont="1" applyFill="1" applyBorder="1" applyAlignment="1">
      <alignment horizontal="center" vertical="center"/>
    </xf>
    <xf numFmtId="166" fontId="13" fillId="0" borderId="3" xfId="1" applyNumberFormat="1" applyFont="1" applyFill="1" applyBorder="1" applyAlignment="1">
      <alignment horizontal="center" vertical="center"/>
    </xf>
    <xf numFmtId="9" fontId="13" fillId="0" borderId="1" xfId="1" applyFont="1" applyFill="1" applyBorder="1" applyAlignment="1">
      <alignment horizontal="center" vertical="center" wrapText="1"/>
    </xf>
    <xf numFmtId="3" fontId="16" fillId="0" borderId="17" xfId="0" applyNumberFormat="1" applyFont="1" applyBorder="1" applyAlignment="1">
      <alignment horizontal="center" vertical="center"/>
    </xf>
    <xf numFmtId="3" fontId="16" fillId="0" borderId="15" xfId="0" applyNumberFormat="1" applyFont="1" applyBorder="1" applyAlignment="1">
      <alignment horizontal="center" vertical="center"/>
    </xf>
    <xf numFmtId="3" fontId="15" fillId="0" borderId="2" xfId="2" applyNumberFormat="1" applyFont="1" applyBorder="1" applyAlignment="1">
      <alignment horizontal="center" vertical="center"/>
    </xf>
    <xf numFmtId="3" fontId="15" fillId="0" borderId="16" xfId="2" applyNumberFormat="1" applyFont="1" applyBorder="1" applyAlignment="1">
      <alignment horizontal="center" vertical="center"/>
    </xf>
    <xf numFmtId="3" fontId="15" fillId="0" borderId="0" xfId="2" applyNumberFormat="1" applyFont="1" applyAlignment="1">
      <alignment horizontal="center" vertical="center"/>
    </xf>
    <xf numFmtId="3" fontId="15" fillId="0" borderId="17" xfId="2" applyNumberFormat="1" applyFont="1" applyBorder="1" applyAlignment="1">
      <alignment horizontal="center" vertical="center"/>
    </xf>
    <xf numFmtId="3" fontId="15" fillId="0" borderId="0" xfId="7" applyNumberFormat="1" applyFont="1" applyFill="1" applyBorder="1" applyAlignment="1">
      <alignment horizontal="center" vertical="center"/>
    </xf>
    <xf numFmtId="3" fontId="15" fillId="0" borderId="17" xfId="7" applyNumberFormat="1" applyFont="1" applyFill="1" applyBorder="1" applyAlignment="1">
      <alignment horizontal="center" vertical="center"/>
    </xf>
    <xf numFmtId="3" fontId="14" fillId="0" borderId="3" xfId="7" applyNumberFormat="1" applyFont="1" applyFill="1" applyBorder="1" applyAlignment="1">
      <alignment horizontal="center" vertical="center"/>
    </xf>
    <xf numFmtId="3" fontId="14" fillId="0" borderId="15" xfId="7" applyNumberFormat="1" applyFont="1" applyFill="1" applyBorder="1" applyAlignment="1">
      <alignment horizontal="center" vertical="center"/>
    </xf>
    <xf numFmtId="3" fontId="16" fillId="3" borderId="17" xfId="2" applyNumberFormat="1" applyFont="1" applyFill="1" applyBorder="1" applyAlignment="1">
      <alignment horizontal="center" vertical="center"/>
    </xf>
    <xf numFmtId="3" fontId="16" fillId="3" borderId="0" xfId="2" applyNumberFormat="1" applyFont="1" applyFill="1" applyAlignment="1">
      <alignment horizontal="center" vertical="center"/>
    </xf>
    <xf numFmtId="3" fontId="16" fillId="0" borderId="15" xfId="2" applyNumberFormat="1" applyFont="1" applyBorder="1" applyAlignment="1">
      <alignment horizontal="center"/>
    </xf>
    <xf numFmtId="3" fontId="16" fillId="0" borderId="19" xfId="2" applyNumberFormat="1" applyFont="1" applyBorder="1" applyAlignment="1">
      <alignment horizontal="center"/>
    </xf>
    <xf numFmtId="3" fontId="16" fillId="0" borderId="3" xfId="2" applyNumberFormat="1" applyFont="1" applyBorder="1" applyAlignment="1">
      <alignment horizontal="center"/>
    </xf>
    <xf numFmtId="0" fontId="15" fillId="0" borderId="6" xfId="0" quotePrefix="1" applyFont="1" applyBorder="1"/>
    <xf numFmtId="3" fontId="15" fillId="0" borderId="0" xfId="2" applyNumberFormat="1" applyFont="1" applyAlignment="1">
      <alignment horizontal="center" vertical="center" wrapText="1"/>
    </xf>
    <xf numFmtId="3" fontId="15" fillId="3" borderId="0" xfId="2" applyNumberFormat="1" applyFont="1" applyFill="1" applyAlignment="1">
      <alignment horizontal="center" vertical="center"/>
    </xf>
    <xf numFmtId="3" fontId="14" fillId="0" borderId="3" xfId="2" applyNumberFormat="1" applyFont="1" applyBorder="1" applyAlignment="1">
      <alignment horizontal="center" vertical="center"/>
    </xf>
    <xf numFmtId="165" fontId="15" fillId="0" borderId="0" xfId="2" applyNumberFormat="1" applyFont="1" applyAlignment="1">
      <alignment horizontal="center" vertical="center"/>
    </xf>
    <xf numFmtId="3" fontId="15" fillId="3" borderId="0" xfId="2" applyNumberFormat="1" applyFont="1" applyFill="1" applyAlignment="1">
      <alignment horizontal="center" vertical="center" wrapText="1"/>
    </xf>
    <xf numFmtId="3" fontId="14" fillId="3" borderId="3" xfId="2" applyNumberFormat="1" applyFont="1" applyFill="1" applyBorder="1" applyAlignment="1">
      <alignment horizontal="center" vertical="center"/>
    </xf>
    <xf numFmtId="3" fontId="15" fillId="3" borderId="2" xfId="2" applyNumberFormat="1" applyFont="1" applyFill="1" applyBorder="1" applyAlignment="1">
      <alignment horizontal="center" vertical="center"/>
    </xf>
    <xf numFmtId="3" fontId="16" fillId="3" borderId="21" xfId="2" applyNumberFormat="1" applyFont="1" applyFill="1" applyBorder="1" applyAlignment="1">
      <alignment horizontal="center" vertical="center"/>
    </xf>
    <xf numFmtId="3" fontId="16" fillId="3" borderId="2" xfId="2" applyNumberFormat="1" applyFont="1" applyFill="1" applyBorder="1" applyAlignment="1">
      <alignment horizontal="center" vertical="center"/>
    </xf>
    <xf numFmtId="3" fontId="16" fillId="3" borderId="4" xfId="2" applyNumberFormat="1" applyFont="1" applyFill="1" applyBorder="1" applyAlignment="1">
      <alignment horizontal="center" vertical="center"/>
    </xf>
    <xf numFmtId="3" fontId="16" fillId="3" borderId="9" xfId="2" applyNumberFormat="1" applyFont="1" applyFill="1" applyBorder="1" applyAlignment="1">
      <alignment horizontal="center" vertical="center"/>
    </xf>
    <xf numFmtId="3" fontId="13" fillId="0" borderId="0" xfId="6" applyNumberFormat="1" applyFont="1" applyFill="1" applyBorder="1" applyAlignment="1">
      <alignment horizontal="center" vertical="center"/>
    </xf>
    <xf numFmtId="3" fontId="13" fillId="0" borderId="3" xfId="6" applyNumberFormat="1" applyFont="1" applyFill="1" applyBorder="1" applyAlignment="1">
      <alignment horizontal="center" vertical="center"/>
    </xf>
    <xf numFmtId="3" fontId="13" fillId="3" borderId="2" xfId="6" applyNumberFormat="1" applyFont="1" applyFill="1" applyBorder="1" applyAlignment="1">
      <alignment horizontal="center" vertical="center"/>
    </xf>
    <xf numFmtId="3" fontId="16" fillId="3" borderId="0" xfId="6" applyNumberFormat="1" applyFont="1" applyFill="1" applyBorder="1" applyAlignment="1">
      <alignment horizontal="center" vertical="center"/>
    </xf>
    <xf numFmtId="3" fontId="16" fillId="3" borderId="3" xfId="6" applyNumberFormat="1" applyFont="1" applyFill="1" applyBorder="1" applyAlignment="1">
      <alignment horizontal="center" vertical="center"/>
    </xf>
    <xf numFmtId="3" fontId="15" fillId="0" borderId="0" xfId="2" applyNumberFormat="1" applyFont="1" applyAlignment="1">
      <alignment horizontal="center"/>
    </xf>
    <xf numFmtId="3" fontId="14" fillId="0" borderId="3" xfId="2" applyNumberFormat="1" applyFont="1" applyBorder="1" applyAlignment="1">
      <alignment horizontal="center"/>
    </xf>
    <xf numFmtId="0" fontId="15" fillId="0" borderId="0" xfId="2" applyFont="1"/>
    <xf numFmtId="0" fontId="15" fillId="0" borderId="0" xfId="2" applyFont="1" applyAlignment="1">
      <alignment horizontal="left" indent="2"/>
    </xf>
    <xf numFmtId="3" fontId="15" fillId="0" borderId="0" xfId="2" applyNumberFormat="1" applyFont="1" applyAlignment="1">
      <alignment horizontal="center" wrapText="1"/>
    </xf>
    <xf numFmtId="0" fontId="15" fillId="0" borderId="0" xfId="2" applyFont="1" applyAlignment="1">
      <alignment wrapText="1"/>
    </xf>
    <xf numFmtId="0" fontId="15" fillId="0" borderId="0" xfId="2" applyFont="1" applyAlignment="1">
      <alignment horizontal="left" vertical="center" wrapText="1"/>
    </xf>
    <xf numFmtId="0" fontId="14" fillId="0" borderId="3" xfId="2" applyFont="1" applyBorder="1" applyAlignment="1">
      <alignment horizontal="left" vertical="center" wrapText="1"/>
    </xf>
    <xf numFmtId="9" fontId="14" fillId="0" borderId="3" xfId="2" applyNumberFormat="1" applyFont="1" applyBorder="1" applyAlignment="1">
      <alignment horizontal="center"/>
    </xf>
    <xf numFmtId="0" fontId="14" fillId="0" borderId="3" xfId="2" applyFont="1" applyBorder="1"/>
    <xf numFmtId="0" fontId="14" fillId="0" borderId="2" xfId="2" applyFont="1" applyBorder="1" applyAlignment="1">
      <alignment horizontal="left" vertical="center"/>
    </xf>
    <xf numFmtId="0" fontId="16" fillId="0" borderId="0" xfId="2" applyFont="1" applyAlignment="1">
      <alignment horizontal="left" vertical="center" wrapText="1" indent="1"/>
    </xf>
    <xf numFmtId="0" fontId="13" fillId="0" borderId="1" xfId="2" applyFont="1" applyBorder="1" applyAlignment="1">
      <alignment horizontal="center" vertical="center" wrapText="1"/>
    </xf>
    <xf numFmtId="0" fontId="13" fillId="0" borderId="8" xfId="2" applyFont="1" applyBorder="1" applyAlignment="1">
      <alignment horizontal="left" vertical="center" wrapText="1" indent="1"/>
    </xf>
    <xf numFmtId="3" fontId="13" fillId="0" borderId="8" xfId="2" applyNumberFormat="1" applyFont="1" applyBorder="1" applyAlignment="1">
      <alignment horizontal="center" vertical="center"/>
    </xf>
    <xf numFmtId="0" fontId="14" fillId="0" borderId="8" xfId="0" applyFont="1" applyBorder="1" applyAlignment="1">
      <alignment horizontal="center"/>
    </xf>
    <xf numFmtId="0" fontId="13" fillId="0" borderId="0" xfId="2" applyFont="1" applyAlignment="1">
      <alignment wrapText="1"/>
    </xf>
    <xf numFmtId="1" fontId="16" fillId="0" borderId="0" xfId="8" applyNumberFormat="1" applyFont="1" applyFill="1" applyBorder="1" applyAlignment="1">
      <alignment horizontal="center" vertical="center" wrapText="1"/>
    </xf>
    <xf numFmtId="0" fontId="13" fillId="0" borderId="5" xfId="2" applyFont="1" applyBorder="1" applyAlignment="1">
      <alignment horizontal="center" vertical="center" wrapText="1"/>
    </xf>
    <xf numFmtId="3" fontId="16" fillId="0" borderId="3" xfId="2" applyNumberFormat="1" applyFont="1" applyBorder="1" applyAlignment="1">
      <alignment horizontal="center" vertical="center"/>
    </xf>
    <xf numFmtId="0" fontId="16" fillId="0" borderId="0" xfId="2" applyFont="1" applyAlignment="1">
      <alignment horizontal="left" wrapText="1"/>
    </xf>
    <xf numFmtId="0" fontId="16" fillId="0" borderId="0" xfId="2" applyFont="1" applyAlignment="1">
      <alignment horizontal="left" wrapText="1" indent="2"/>
    </xf>
    <xf numFmtId="0" fontId="13" fillId="0" borderId="6" xfId="2" applyFont="1" applyBorder="1" applyAlignment="1">
      <alignment horizontal="left" vertical="center" wrapText="1"/>
    </xf>
    <xf numFmtId="9" fontId="13" fillId="3" borderId="6" xfId="8" applyFont="1" applyFill="1" applyBorder="1" applyAlignment="1">
      <alignment horizontal="center" vertical="center" wrapText="1"/>
    </xf>
    <xf numFmtId="0" fontId="13" fillId="0" borderId="10" xfId="2" applyFont="1" applyBorder="1" applyAlignment="1">
      <alignment wrapText="1"/>
    </xf>
    <xf numFmtId="3" fontId="16" fillId="0" borderId="10" xfId="2" applyNumberFormat="1" applyFont="1" applyBorder="1" applyAlignment="1">
      <alignment horizontal="center" vertical="center"/>
    </xf>
    <xf numFmtId="0" fontId="16" fillId="0" borderId="3" xfId="2" applyFont="1" applyBorder="1" applyAlignment="1">
      <alignment horizontal="left" wrapText="1" indent="2"/>
    </xf>
    <xf numFmtId="0" fontId="16" fillId="0" borderId="3" xfId="2" applyFont="1" applyBorder="1" applyAlignment="1">
      <alignment horizontal="left" wrapText="1"/>
    </xf>
    <xf numFmtId="0" fontId="13" fillId="0" borderId="9" xfId="2" applyFont="1" applyBorder="1" applyAlignment="1">
      <alignment horizontal="left" wrapText="1"/>
    </xf>
    <xf numFmtId="3" fontId="16" fillId="0" borderId="9" xfId="2" applyNumberFormat="1" applyFont="1" applyBorder="1" applyAlignment="1">
      <alignment horizontal="center" vertical="center"/>
    </xf>
    <xf numFmtId="0" fontId="15" fillId="0" borderId="0" xfId="2" applyFont="1" applyAlignment="1">
      <alignment horizontal="left" vertical="center"/>
    </xf>
    <xf numFmtId="0" fontId="14" fillId="0" borderId="3" xfId="2" applyFont="1" applyBorder="1" applyAlignment="1">
      <alignment horizontal="center" vertical="center"/>
    </xf>
    <xf numFmtId="0" fontId="14" fillId="0" borderId="0" xfId="2" applyFont="1" applyAlignment="1">
      <alignment horizontal="left" vertical="center"/>
    </xf>
    <xf numFmtId="9" fontId="14" fillId="3" borderId="0" xfId="2" applyNumberFormat="1" applyFont="1" applyFill="1" applyAlignment="1">
      <alignment horizontal="center" vertical="center" wrapText="1"/>
    </xf>
    <xf numFmtId="3" fontId="15" fillId="3" borderId="9" xfId="2" applyNumberFormat="1" applyFont="1" applyFill="1" applyBorder="1" applyAlignment="1">
      <alignment horizontal="center" vertical="center"/>
    </xf>
    <xf numFmtId="0" fontId="15" fillId="0" borderId="0" xfId="2" applyFont="1" applyAlignment="1">
      <alignment horizontal="left" vertical="center" indent="2"/>
    </xf>
    <xf numFmtId="3" fontId="15" fillId="0" borderId="3" xfId="2" applyNumberFormat="1" applyFont="1" applyBorder="1" applyAlignment="1">
      <alignment horizontal="center" vertical="center"/>
    </xf>
    <xf numFmtId="0" fontId="14" fillId="0" borderId="1" xfId="2" applyFont="1" applyBorder="1" applyAlignment="1">
      <alignment horizontal="center" vertical="center"/>
    </xf>
    <xf numFmtId="9" fontId="14" fillId="0" borderId="1" xfId="2" applyNumberFormat="1" applyFont="1" applyBorder="1" applyAlignment="1">
      <alignment horizontal="center" vertical="center" wrapText="1"/>
    </xf>
    <xf numFmtId="0" fontId="15" fillId="0" borderId="0" xfId="2" applyFont="1" applyAlignment="1">
      <alignment horizontal="left" vertical="center" wrapText="1" indent="2"/>
    </xf>
    <xf numFmtId="0" fontId="15" fillId="0" borderId="0" xfId="2" applyFont="1" applyAlignment="1">
      <alignment horizontal="left" vertical="center" indent="4"/>
    </xf>
    <xf numFmtId="0" fontId="15" fillId="0" borderId="10" xfId="2" applyFont="1" applyBorder="1" applyAlignment="1">
      <alignment horizontal="left" vertical="center" indent="2"/>
    </xf>
    <xf numFmtId="0" fontId="15" fillId="0" borderId="11" xfId="2" applyFont="1" applyBorder="1" applyAlignment="1">
      <alignment horizontal="left" vertical="center"/>
    </xf>
    <xf numFmtId="0" fontId="15" fillId="0" borderId="10" xfId="2" applyFont="1" applyBorder="1" applyAlignment="1">
      <alignment horizontal="left" vertical="center" indent="4"/>
    </xf>
    <xf numFmtId="0" fontId="15" fillId="0" borderId="10" xfId="2" applyFont="1" applyBorder="1" applyAlignment="1">
      <alignment horizontal="center" vertical="center"/>
    </xf>
    <xf numFmtId="0" fontId="15" fillId="0" borderId="11" xfId="2" applyFont="1" applyBorder="1" applyAlignment="1">
      <alignment horizontal="center" vertical="center"/>
    </xf>
    <xf numFmtId="0" fontId="14" fillId="0" borderId="0" xfId="2" applyFont="1" applyAlignment="1">
      <alignment horizontal="left" vertical="center" wrapText="1"/>
    </xf>
    <xf numFmtId="0" fontId="15" fillId="0" borderId="3" xfId="2" applyFont="1" applyBorder="1" applyAlignment="1">
      <alignment horizontal="left" vertical="center" indent="2"/>
    </xf>
    <xf numFmtId="9" fontId="15" fillId="3" borderId="2" xfId="2" applyNumberFormat="1" applyFont="1" applyFill="1" applyBorder="1" applyAlignment="1">
      <alignment horizontal="center" vertical="center" wrapText="1"/>
    </xf>
    <xf numFmtId="0" fontId="15" fillId="0" borderId="4" xfId="2" applyFont="1" applyBorder="1" applyAlignment="1">
      <alignment horizontal="left" vertical="center" wrapText="1" indent="2"/>
    </xf>
    <xf numFmtId="0" fontId="15" fillId="0" borderId="2" xfId="2" applyFont="1" applyBorder="1" applyAlignment="1">
      <alignment horizontal="left" vertical="center"/>
    </xf>
    <xf numFmtId="0" fontId="15" fillId="0" borderId="3" xfId="2" applyFont="1" applyBorder="1" applyAlignment="1">
      <alignment horizontal="left" vertical="center"/>
    </xf>
    <xf numFmtId="0" fontId="15" fillId="0" borderId="4" xfId="2" applyFont="1" applyBorder="1" applyAlignment="1">
      <alignment horizontal="left" vertical="center" indent="2"/>
    </xf>
    <xf numFmtId="0" fontId="15" fillId="0" borderId="9" xfId="2" applyFont="1" applyBorder="1" applyAlignment="1">
      <alignment horizontal="left" vertical="center"/>
    </xf>
    <xf numFmtId="0" fontId="19" fillId="0" borderId="1" xfId="2" applyFont="1" applyBorder="1" applyAlignment="1">
      <alignment horizontal="center" vertical="center"/>
    </xf>
    <xf numFmtId="0" fontId="15" fillId="0" borderId="0" xfId="2" applyFont="1" applyAlignment="1">
      <alignment horizontal="left" vertical="center" wrapText="1" indent="4"/>
    </xf>
    <xf numFmtId="0" fontId="16" fillId="0" borderId="1" xfId="2" applyFont="1" applyBorder="1" applyAlignment="1">
      <alignment vertical="center" wrapText="1"/>
    </xf>
    <xf numFmtId="3" fontId="15" fillId="0" borderId="1" xfId="2" applyNumberFormat="1" applyFont="1" applyBorder="1" applyAlignment="1">
      <alignment horizontal="center" vertical="center"/>
    </xf>
    <xf numFmtId="0" fontId="15" fillId="0" borderId="0" xfId="2" applyFont="1" applyAlignment="1">
      <alignment horizontal="center" vertical="center" wrapText="1"/>
    </xf>
    <xf numFmtId="0" fontId="15" fillId="3" borderId="0" xfId="2" applyFont="1" applyFill="1" applyAlignment="1">
      <alignment horizontal="center" vertical="center" wrapText="1"/>
    </xf>
    <xf numFmtId="0" fontId="15" fillId="3" borderId="3" xfId="2" applyFont="1" applyFill="1" applyBorder="1" applyAlignment="1">
      <alignment horizontal="center" vertical="center"/>
    </xf>
    <xf numFmtId="0" fontId="15" fillId="3" borderId="2" xfId="2" applyFont="1" applyFill="1" applyBorder="1" applyAlignment="1">
      <alignment horizontal="center" vertical="center"/>
    </xf>
    <xf numFmtId="0" fontId="15" fillId="3" borderId="0" xfId="2" applyFont="1" applyFill="1" applyAlignment="1">
      <alignment horizontal="center" vertical="center"/>
    </xf>
    <xf numFmtId="0" fontId="15" fillId="0" borderId="4" xfId="2" applyFont="1" applyBorder="1" applyAlignment="1">
      <alignment horizontal="center" vertical="center"/>
    </xf>
    <xf numFmtId="0" fontId="15" fillId="0" borderId="9" xfId="2" applyFont="1" applyBorder="1" applyAlignment="1">
      <alignment horizontal="center" vertical="center"/>
    </xf>
    <xf numFmtId="0" fontId="18" fillId="0" borderId="3" xfId="0" applyFont="1" applyBorder="1"/>
    <xf numFmtId="0" fontId="14" fillId="0" borderId="8" xfId="0" applyFont="1" applyBorder="1" applyAlignment="1">
      <alignment horizontal="center" vertical="center"/>
    </xf>
    <xf numFmtId="3" fontId="16" fillId="0" borderId="0" xfId="0" applyNumberFormat="1" applyFont="1" applyAlignment="1">
      <alignment horizontal="right" indent="1"/>
    </xf>
    <xf numFmtId="0" fontId="30" fillId="0" borderId="0" xfId="0" applyFont="1"/>
    <xf numFmtId="0" fontId="0" fillId="2" borderId="0" xfId="0" applyFill="1"/>
    <xf numFmtId="0" fontId="31" fillId="2" borderId="0" xfId="0" applyFont="1" applyFill="1"/>
    <xf numFmtId="0" fontId="14" fillId="2" borderId="0" xfId="0" applyFont="1" applyFill="1" applyAlignment="1">
      <alignment horizontal="left"/>
    </xf>
    <xf numFmtId="0" fontId="15" fillId="2" borderId="0" xfId="0" applyFont="1" applyFill="1"/>
    <xf numFmtId="14" fontId="15" fillId="0" borderId="0" xfId="0" applyNumberFormat="1" applyFont="1" applyAlignment="1">
      <alignment horizontal="right"/>
    </xf>
    <xf numFmtId="0" fontId="15" fillId="0" borderId="0" xfId="0" applyFont="1" applyAlignment="1">
      <alignment horizontal="right"/>
    </xf>
    <xf numFmtId="0" fontId="15" fillId="0" borderId="0" xfId="0" applyFont="1" applyAlignment="1">
      <alignment horizontal="left"/>
    </xf>
    <xf numFmtId="0" fontId="16" fillId="0" borderId="0" xfId="4" applyFont="1" applyFill="1" applyBorder="1"/>
    <xf numFmtId="0" fontId="32" fillId="0" borderId="0" xfId="0" applyFont="1"/>
    <xf numFmtId="0" fontId="32" fillId="0" borderId="6" xfId="0" applyFont="1" applyBorder="1"/>
    <xf numFmtId="0" fontId="16" fillId="2" borderId="0" xfId="0" applyFont="1" applyFill="1" applyAlignment="1">
      <alignment horizontal="center"/>
    </xf>
    <xf numFmtId="0" fontId="16" fillId="2" borderId="0" xfId="0" applyFont="1" applyFill="1"/>
    <xf numFmtId="0" fontId="16" fillId="0" borderId="8" xfId="4" applyFont="1" applyFill="1" applyBorder="1"/>
    <xf numFmtId="3" fontId="13" fillId="0" borderId="10" xfId="0" applyNumberFormat="1" applyFont="1" applyBorder="1" applyAlignment="1">
      <alignment horizontal="center" vertical="center"/>
    </xf>
    <xf numFmtId="10" fontId="16" fillId="0" borderId="0" xfId="0" applyNumberFormat="1" applyFont="1" applyAlignment="1">
      <alignment horizontal="center" vertical="center"/>
    </xf>
    <xf numFmtId="10" fontId="13" fillId="0" borderId="4" xfId="1" applyNumberFormat="1" applyFont="1" applyFill="1" applyBorder="1" applyAlignment="1">
      <alignment horizontal="center" vertical="center"/>
    </xf>
    <xf numFmtId="0" fontId="16" fillId="0" borderId="4" xfId="0" applyFont="1" applyBorder="1" applyAlignment="1">
      <alignment horizontal="center" vertical="center"/>
    </xf>
    <xf numFmtId="3" fontId="16" fillId="0" borderId="10" xfId="0" applyNumberFormat="1" applyFont="1" applyBorder="1" applyAlignment="1">
      <alignment horizontal="center" vertical="center"/>
    </xf>
    <xf numFmtId="0" fontId="16" fillId="0" borderId="10" xfId="0" applyFont="1" applyBorder="1" applyAlignment="1">
      <alignment horizontal="justify" vertical="center" wrapText="1"/>
    </xf>
    <xf numFmtId="14" fontId="13" fillId="0" borderId="10" xfId="0" applyNumberFormat="1" applyFont="1" applyBorder="1" applyAlignment="1">
      <alignment horizontal="center" vertical="center"/>
    </xf>
    <xf numFmtId="3" fontId="13" fillId="0" borderId="28" xfId="2" applyNumberFormat="1" applyFont="1" applyBorder="1" applyAlignment="1">
      <alignment horizontal="center" vertical="center"/>
    </xf>
    <xf numFmtId="0" fontId="15" fillId="0" borderId="4" xfId="2" applyFont="1" applyBorder="1" applyAlignment="1">
      <alignment horizontal="left" vertical="center" wrapText="1"/>
    </xf>
    <xf numFmtId="3" fontId="16" fillId="3" borderId="3" xfId="0" applyNumberFormat="1" applyFont="1" applyFill="1" applyBorder="1" applyAlignment="1">
      <alignment horizontal="center" vertical="center"/>
    </xf>
    <xf numFmtId="3" fontId="14" fillId="0" borderId="2" xfId="2" applyNumberFormat="1" applyFont="1" applyBorder="1" applyAlignment="1">
      <alignment horizontal="center" vertical="center"/>
    </xf>
    <xf numFmtId="3" fontId="14" fillId="3" borderId="2" xfId="2" applyNumberFormat="1" applyFont="1" applyFill="1" applyBorder="1" applyAlignment="1">
      <alignment horizontal="center" vertical="center"/>
    </xf>
    <xf numFmtId="3" fontId="15" fillId="3" borderId="3" xfId="2" applyNumberFormat="1" applyFont="1" applyFill="1" applyBorder="1" applyAlignment="1">
      <alignment horizontal="center" vertical="center"/>
    </xf>
    <xf numFmtId="0" fontId="14" fillId="0" borderId="6" xfId="0" applyFont="1" applyBorder="1"/>
    <xf numFmtId="0" fontId="27" fillId="0" borderId="0" xfId="0" applyFont="1"/>
    <xf numFmtId="0" fontId="13" fillId="0" borderId="8" xfId="0" applyFont="1" applyBorder="1" applyAlignment="1">
      <alignment horizontal="center" vertical="center"/>
    </xf>
    <xf numFmtId="0" fontId="13" fillId="0" borderId="0" xfId="0" applyFont="1" applyAlignment="1">
      <alignment horizontal="left"/>
    </xf>
    <xf numFmtId="0" fontId="16" fillId="0" borderId="10" xfId="0" applyFont="1" applyBorder="1" applyAlignment="1">
      <alignment horizontal="center" vertical="center" wrapText="1"/>
    </xf>
    <xf numFmtId="0" fontId="13" fillId="0" borderId="2" xfId="0" applyFont="1" applyBorder="1" applyAlignment="1">
      <alignment horizontal="center" vertical="center"/>
    </xf>
    <xf numFmtId="0" fontId="13" fillId="0" borderId="3" xfId="0" applyFont="1" applyBorder="1" applyAlignment="1">
      <alignment horizontal="center" vertical="center"/>
    </xf>
    <xf numFmtId="0" fontId="15" fillId="0" borderId="3" xfId="2" applyFont="1" applyBorder="1" applyAlignment="1">
      <alignment horizontal="left" vertical="center" wrapText="1"/>
    </xf>
    <xf numFmtId="0" fontId="33" fillId="2" borderId="0" xfId="0" applyFont="1" applyFill="1"/>
    <xf numFmtId="0" fontId="15" fillId="0" borderId="6" xfId="0" applyFont="1" applyBorder="1"/>
    <xf numFmtId="0" fontId="18" fillId="0" borderId="6" xfId="0" applyFont="1" applyBorder="1"/>
    <xf numFmtId="0" fontId="15" fillId="0" borderId="8" xfId="0" applyFont="1" applyBorder="1"/>
    <xf numFmtId="0" fontId="18" fillId="0" borderId="8" xfId="0" applyFont="1" applyBorder="1"/>
    <xf numFmtId="3" fontId="16" fillId="0" borderId="2" xfId="0" applyNumberFormat="1" applyFont="1" applyBorder="1" applyAlignment="1">
      <alignment horizontal="center" vertical="center" wrapText="1"/>
    </xf>
    <xf numFmtId="3" fontId="16" fillId="0" borderId="16" xfId="0" applyNumberFormat="1" applyFont="1" applyBorder="1" applyAlignment="1">
      <alignment horizontal="center" vertical="center" wrapText="1"/>
    </xf>
    <xf numFmtId="3" fontId="16" fillId="3" borderId="0" xfId="0" applyNumberFormat="1" applyFont="1" applyFill="1" applyAlignment="1">
      <alignment horizontal="center" vertical="center"/>
    </xf>
    <xf numFmtId="0" fontId="16" fillId="0" borderId="2" xfId="0" applyFont="1" applyBorder="1" applyAlignment="1">
      <alignment vertical="center" wrapText="1"/>
    </xf>
    <xf numFmtId="0" fontId="16" fillId="0" borderId="3" xfId="0" applyFont="1" applyBorder="1" applyAlignment="1">
      <alignment vertical="center" wrapText="1"/>
    </xf>
    <xf numFmtId="14" fontId="13" fillId="0" borderId="15" xfId="0" applyNumberFormat="1" applyFont="1" applyBorder="1" applyAlignment="1">
      <alignment horizontal="center" vertical="center" wrapText="1"/>
    </xf>
    <xf numFmtId="0" fontId="13" fillId="0" borderId="0" xfId="9" applyFont="1" applyAlignment="1">
      <alignment horizontal="left" vertical="center"/>
    </xf>
    <xf numFmtId="3" fontId="13" fillId="0" borderId="0" xfId="7" applyNumberFormat="1" applyFont="1" applyFill="1" applyBorder="1" applyAlignment="1">
      <alignment horizontal="right" vertical="center" indent="2"/>
    </xf>
    <xf numFmtId="0" fontId="16" fillId="0" borderId="0" xfId="9" applyFont="1" applyAlignment="1">
      <alignment horizontal="left" vertical="center" wrapText="1"/>
    </xf>
    <xf numFmtId="3" fontId="16" fillId="0" borderId="0" xfId="7" applyNumberFormat="1" applyFont="1" applyFill="1" applyBorder="1" applyAlignment="1">
      <alignment horizontal="right" vertical="center" indent="2"/>
    </xf>
    <xf numFmtId="0" fontId="16" fillId="0" borderId="0" xfId="9" applyFont="1" applyAlignment="1">
      <alignment wrapText="1"/>
    </xf>
    <xf numFmtId="0" fontId="16" fillId="0" borderId="0" xfId="9" applyFont="1"/>
    <xf numFmtId="0" fontId="13" fillId="0" borderId="0" xfId="9" applyFont="1"/>
    <xf numFmtId="0" fontId="16" fillId="0" borderId="3" xfId="9" applyFont="1" applyBorder="1" applyAlignment="1">
      <alignment wrapText="1"/>
    </xf>
    <xf numFmtId="3" fontId="16" fillId="0" borderId="3" xfId="7" applyNumberFormat="1" applyFont="1" applyFill="1" applyBorder="1" applyAlignment="1">
      <alignment horizontal="right" vertical="center" indent="2"/>
    </xf>
    <xf numFmtId="0" fontId="34" fillId="0" borderId="0" xfId="0" applyFont="1"/>
    <xf numFmtId="0" fontId="13" fillId="0" borderId="2" xfId="0" applyFont="1" applyBorder="1" applyAlignment="1">
      <alignment horizontal="center" vertical="center" wrapText="1"/>
    </xf>
    <xf numFmtId="0" fontId="25" fillId="0" borderId="0" xfId="0" applyFont="1" applyAlignment="1">
      <alignment horizontal="left" vertical="center"/>
    </xf>
    <xf numFmtId="0" fontId="25" fillId="0" borderId="11" xfId="0" applyFont="1" applyBorder="1" applyAlignment="1">
      <alignment horizontal="left" vertical="center"/>
    </xf>
    <xf numFmtId="1" fontId="13" fillId="0" borderId="0" xfId="8" applyNumberFormat="1" applyFont="1" applyFill="1" applyBorder="1" applyAlignment="1">
      <alignment horizontal="center" vertical="center" wrapText="1"/>
    </xf>
    <xf numFmtId="14" fontId="13" fillId="0" borderId="14" xfId="0" applyNumberFormat="1" applyFont="1" applyBorder="1" applyAlignment="1">
      <alignment horizontal="center" vertical="center" wrapText="1"/>
    </xf>
    <xf numFmtId="3" fontId="16" fillId="3" borderId="17" xfId="0" applyNumberFormat="1" applyFont="1" applyFill="1" applyBorder="1" applyAlignment="1">
      <alignment horizontal="center" vertical="center"/>
    </xf>
    <xf numFmtId="3" fontId="16" fillId="3" borderId="15" xfId="0" applyNumberFormat="1" applyFont="1" applyFill="1" applyBorder="1" applyAlignment="1">
      <alignment horizontal="center" vertical="center"/>
    </xf>
    <xf numFmtId="168" fontId="14" fillId="0" borderId="3" xfId="10" applyNumberFormat="1" applyFont="1" applyFill="1" applyBorder="1" applyAlignment="1">
      <alignment horizontal="center" vertical="center"/>
    </xf>
    <xf numFmtId="166" fontId="14" fillId="0" borderId="3" xfId="1" applyNumberFormat="1" applyFont="1" applyFill="1" applyBorder="1" applyAlignment="1">
      <alignment horizontal="center" vertical="center"/>
    </xf>
    <xf numFmtId="168" fontId="14" fillId="4" borderId="3" xfId="10" applyNumberFormat="1" applyFont="1" applyFill="1" applyBorder="1" applyAlignment="1">
      <alignment horizontal="center" vertical="center"/>
    </xf>
    <xf numFmtId="0" fontId="16" fillId="0" borderId="0" xfId="0" applyFont="1" applyAlignment="1">
      <alignment horizontal="left" vertical="center" wrapText="1" indent="3"/>
    </xf>
    <xf numFmtId="14" fontId="14" fillId="2" borderId="3" xfId="0" applyNumberFormat="1" applyFont="1" applyFill="1" applyBorder="1" applyAlignment="1">
      <alignment horizontal="left"/>
    </xf>
    <xf numFmtId="0" fontId="13" fillId="0" borderId="6" xfId="0" applyFont="1" applyBorder="1" applyAlignment="1">
      <alignment horizontal="center" vertical="center" wrapText="1"/>
    </xf>
    <xf numFmtId="0" fontId="15" fillId="0" borderId="0" xfId="0" applyFont="1" applyAlignment="1">
      <alignment horizontal="left" indent="2"/>
    </xf>
    <xf numFmtId="3" fontId="15" fillId="0" borderId="0" xfId="0" applyNumberFormat="1" applyFont="1"/>
    <xf numFmtId="3" fontId="16" fillId="0" borderId="0" xfId="0" applyNumberFormat="1" applyFont="1" applyAlignment="1">
      <alignment horizontal="right" vertical="center"/>
    </xf>
    <xf numFmtId="0" fontId="15" fillId="0" borderId="0" xfId="0" applyFont="1" applyAlignment="1">
      <alignment horizontal="left" indent="3"/>
    </xf>
    <xf numFmtId="10" fontId="15" fillId="0" borderId="0" xfId="0" applyNumberFormat="1" applyFont="1"/>
    <xf numFmtId="0" fontId="16" fillId="0" borderId="8" xfId="0" applyFont="1" applyBorder="1" applyAlignment="1">
      <alignment horizontal="left" vertical="center" wrapText="1" indent="2"/>
    </xf>
    <xf numFmtId="3" fontId="13" fillId="0" borderId="0" xfId="0" applyNumberFormat="1" applyFont="1" applyAlignment="1">
      <alignment horizontal="right" vertical="center"/>
    </xf>
    <xf numFmtId="0" fontId="13" fillId="0" borderId="3" xfId="0" applyFont="1" applyBorder="1" applyAlignment="1">
      <alignment horizontal="left" indent="1"/>
    </xf>
    <xf numFmtId="3" fontId="13" fillId="0" borderId="3" xfId="0" applyNumberFormat="1" applyFont="1" applyBorder="1" applyAlignment="1">
      <alignment horizontal="right" vertical="center"/>
    </xf>
    <xf numFmtId="0" fontId="13" fillId="0" borderId="3" xfId="0" applyFont="1" applyBorder="1" applyAlignment="1">
      <alignment horizontal="left" vertical="center" wrapText="1" indent="1"/>
    </xf>
    <xf numFmtId="0" fontId="13" fillId="0" borderId="1" xfId="0" applyFont="1" applyBorder="1" applyAlignment="1">
      <alignment vertical="center" wrapText="1"/>
    </xf>
    <xf numFmtId="3" fontId="15" fillId="2" borderId="0" xfId="2" applyNumberFormat="1" applyFont="1" applyFill="1" applyAlignment="1">
      <alignment horizontal="center" vertical="center"/>
    </xf>
    <xf numFmtId="0" fontId="40" fillId="2" borderId="0" xfId="4" applyNumberFormat="1" applyFont="1" applyFill="1" applyBorder="1" applyAlignment="1" applyProtection="1">
      <alignment vertical="center"/>
    </xf>
    <xf numFmtId="0" fontId="41" fillId="2" borderId="0" xfId="0" applyFont="1" applyFill="1"/>
    <xf numFmtId="0" fontId="15" fillId="2" borderId="0" xfId="2" applyFont="1" applyFill="1" applyAlignment="1">
      <alignment horizontal="left" vertical="center" wrapText="1"/>
    </xf>
    <xf numFmtId="0" fontId="14" fillId="2" borderId="3" xfId="2" applyFont="1" applyFill="1" applyBorder="1" applyAlignment="1">
      <alignment vertical="center"/>
    </xf>
    <xf numFmtId="3" fontId="14" fillId="2" borderId="3" xfId="2" applyNumberFormat="1" applyFont="1" applyFill="1" applyBorder="1" applyAlignment="1">
      <alignment horizontal="center" vertical="center"/>
    </xf>
    <xf numFmtId="14" fontId="13" fillId="2" borderId="1" xfId="2" applyNumberFormat="1" applyFont="1" applyFill="1" applyBorder="1" applyAlignment="1">
      <alignment vertical="center" wrapText="1"/>
    </xf>
    <xf numFmtId="0" fontId="23" fillId="2" borderId="0" xfId="0" applyFont="1" applyFill="1"/>
    <xf numFmtId="0" fontId="14" fillId="2" borderId="0" xfId="0" applyFont="1" applyFill="1"/>
    <xf numFmtId="0" fontId="14" fillId="2" borderId="0" xfId="2" applyFont="1" applyFill="1" applyAlignment="1">
      <alignment horizontal="left" vertical="center" wrapText="1"/>
    </xf>
    <xf numFmtId="0" fontId="15" fillId="2" borderId="0" xfId="0" applyFont="1" applyFill="1" applyAlignment="1">
      <alignment horizontal="left"/>
    </xf>
    <xf numFmtId="3" fontId="15" fillId="0" borderId="10" xfId="0" applyNumberFormat="1" applyFont="1" applyBorder="1" applyAlignment="1">
      <alignment horizontal="center" vertical="center"/>
    </xf>
    <xf numFmtId="3" fontId="15" fillId="3" borderId="0" xfId="0" applyNumberFormat="1" applyFont="1" applyFill="1" applyAlignment="1">
      <alignment vertical="center"/>
    </xf>
    <xf numFmtId="3" fontId="15" fillId="3" borderId="10" xfId="0" applyNumberFormat="1" applyFont="1" applyFill="1" applyBorder="1" applyAlignment="1">
      <alignment vertical="center"/>
    </xf>
    <xf numFmtId="9" fontId="15" fillId="0" borderId="0" xfId="1" applyFont="1" applyFill="1" applyBorder="1" applyAlignment="1">
      <alignment horizontal="center" vertical="center"/>
    </xf>
    <xf numFmtId="3" fontId="14" fillId="0" borderId="0" xfId="0" applyNumberFormat="1" applyFont="1" applyAlignment="1">
      <alignment horizontal="right" vertical="center"/>
    </xf>
    <xf numFmtId="3" fontId="15" fillId="0" borderId="0" xfId="0" applyNumberFormat="1" applyFont="1" applyAlignment="1">
      <alignment horizontal="right" vertical="center"/>
    </xf>
    <xf numFmtId="3" fontId="15" fillId="3" borderId="0" xfId="0" applyNumberFormat="1" applyFont="1" applyFill="1" applyAlignment="1">
      <alignment horizontal="right" vertical="center"/>
    </xf>
    <xf numFmtId="3" fontId="15" fillId="3" borderId="8" xfId="0" applyNumberFormat="1" applyFont="1" applyFill="1" applyBorder="1"/>
    <xf numFmtId="3" fontId="14" fillId="3" borderId="0" xfId="0" applyNumberFormat="1" applyFont="1" applyFill="1" applyAlignment="1">
      <alignment horizontal="right" vertical="center"/>
    </xf>
    <xf numFmtId="3" fontId="14" fillId="3" borderId="8" xfId="0" applyNumberFormat="1" applyFont="1" applyFill="1" applyBorder="1"/>
    <xf numFmtId="3" fontId="15" fillId="3" borderId="22" xfId="0" applyNumberFormat="1" applyFont="1" applyFill="1" applyBorder="1" applyAlignment="1">
      <alignment horizontal="right" vertical="center"/>
    </xf>
    <xf numFmtId="3" fontId="15" fillId="3" borderId="23" xfId="0" applyNumberFormat="1" applyFont="1" applyFill="1" applyBorder="1" applyAlignment="1">
      <alignment horizontal="right" vertical="center"/>
    </xf>
    <xf numFmtId="3" fontId="15" fillId="3" borderId="24" xfId="0" applyNumberFormat="1" applyFont="1" applyFill="1" applyBorder="1" applyAlignment="1">
      <alignment horizontal="right" vertical="center"/>
    </xf>
    <xf numFmtId="3" fontId="15" fillId="0" borderId="0" xfId="0" applyNumberFormat="1" applyFont="1" applyAlignment="1">
      <alignment vertical="center"/>
    </xf>
    <xf numFmtId="10" fontId="14" fillId="0" borderId="8" xfId="1" applyNumberFormat="1" applyFont="1" applyFill="1" applyBorder="1"/>
    <xf numFmtId="3" fontId="14" fillId="0" borderId="10" xfId="0" applyNumberFormat="1" applyFont="1" applyBorder="1" applyAlignment="1">
      <alignment horizontal="right" vertical="center"/>
    </xf>
    <xf numFmtId="3" fontId="14" fillId="3" borderId="10" xfId="0" applyNumberFormat="1" applyFont="1" applyFill="1" applyBorder="1" applyAlignment="1">
      <alignment horizontal="right" vertical="center"/>
    </xf>
    <xf numFmtId="3" fontId="15" fillId="3" borderId="25" xfId="0" applyNumberFormat="1" applyFont="1" applyFill="1" applyBorder="1" applyAlignment="1">
      <alignment horizontal="right" vertical="center"/>
    </xf>
    <xf numFmtId="3" fontId="15" fillId="3" borderId="26" xfId="0" applyNumberFormat="1" applyFont="1" applyFill="1" applyBorder="1" applyAlignment="1">
      <alignment horizontal="right" vertical="center"/>
    </xf>
    <xf numFmtId="3" fontId="15" fillId="3" borderId="27" xfId="0" applyNumberFormat="1" applyFont="1" applyFill="1" applyBorder="1" applyAlignment="1">
      <alignment horizontal="right" vertical="center"/>
    </xf>
    <xf numFmtId="43" fontId="15" fillId="0" borderId="2" xfId="10" applyFont="1" applyBorder="1" applyAlignment="1">
      <alignment horizontal="center" vertical="center"/>
    </xf>
    <xf numFmtId="43" fontId="15" fillId="0" borderId="0" xfId="10" applyFont="1" applyAlignment="1">
      <alignment horizontal="center" vertical="center"/>
    </xf>
    <xf numFmtId="3" fontId="15" fillId="2" borderId="0" xfId="0" applyNumberFormat="1" applyFont="1" applyFill="1"/>
    <xf numFmtId="3" fontId="15" fillId="3" borderId="0" xfId="0" applyNumberFormat="1" applyFont="1" applyFill="1"/>
    <xf numFmtId="3" fontId="25" fillId="0" borderId="0" xfId="0" applyNumberFormat="1" applyFont="1" applyAlignment="1">
      <alignment horizontal="right" indent="2"/>
    </xf>
    <xf numFmtId="3" fontId="43" fillId="0" borderId="0" xfId="0" applyNumberFormat="1" applyFont="1" applyAlignment="1">
      <alignment horizontal="right" vertical="center" indent="2"/>
    </xf>
    <xf numFmtId="3" fontId="25" fillId="0" borderId="3" xfId="0" applyNumberFormat="1" applyFont="1" applyBorder="1" applyAlignment="1">
      <alignment horizontal="right" indent="2"/>
    </xf>
    <xf numFmtId="14" fontId="28" fillId="2" borderId="5" xfId="0" applyNumberFormat="1" applyFont="1" applyFill="1" applyBorder="1" applyAlignment="1">
      <alignment horizontal="center"/>
    </xf>
    <xf numFmtId="0" fontId="14" fillId="0" borderId="0" xfId="0" applyFont="1" applyAlignment="1">
      <alignment horizontal="left" wrapText="1"/>
    </xf>
    <xf numFmtId="0" fontId="14" fillId="0" borderId="0" xfId="0" applyFont="1" applyAlignment="1">
      <alignment horizontal="left"/>
    </xf>
    <xf numFmtId="0" fontId="9" fillId="0" borderId="0" xfId="0" applyFont="1" applyAlignment="1">
      <alignment horizontal="left" vertical="center" wrapText="1"/>
    </xf>
    <xf numFmtId="0" fontId="13" fillId="0" borderId="6" xfId="0" applyFont="1" applyBorder="1" applyAlignment="1">
      <alignment horizontal="left" vertical="center" wrapText="1"/>
    </xf>
    <xf numFmtId="0" fontId="15" fillId="0" borderId="0" xfId="0" applyFont="1" applyAlignment="1">
      <alignment horizontal="left" wrapText="1"/>
    </xf>
    <xf numFmtId="0" fontId="13" fillId="0" borderId="2" xfId="0" applyFont="1" applyBorder="1" applyAlignment="1">
      <alignment horizontal="center" vertical="center" wrapText="1"/>
    </xf>
    <xf numFmtId="0" fontId="13" fillId="0" borderId="3" xfId="0" applyFont="1" applyBorder="1" applyAlignment="1">
      <alignment horizontal="center" vertical="center" wrapText="1"/>
    </xf>
    <xf numFmtId="0" fontId="13" fillId="0" borderId="1" xfId="0" applyFont="1" applyBorder="1" applyAlignment="1">
      <alignment horizontal="center" vertical="center" wrapText="1"/>
    </xf>
    <xf numFmtId="0" fontId="13" fillId="0" borderId="0" xfId="0" applyFont="1" applyAlignment="1">
      <alignment horizontal="center" vertical="center" wrapText="1"/>
    </xf>
    <xf numFmtId="0" fontId="13" fillId="0" borderId="1" xfId="0" applyFont="1" applyBorder="1" applyAlignment="1">
      <alignment horizontal="center"/>
    </xf>
    <xf numFmtId="14" fontId="14" fillId="0" borderId="3" xfId="0" applyNumberFormat="1" applyFont="1" applyBorder="1" applyAlignment="1">
      <alignment horizontal="left"/>
    </xf>
    <xf numFmtId="0" fontId="14" fillId="0" borderId="3" xfId="0" applyFont="1" applyBorder="1" applyAlignment="1">
      <alignment horizontal="left"/>
    </xf>
    <xf numFmtId="0" fontId="16" fillId="0" borderId="2" xfId="0" applyFont="1" applyBorder="1" applyAlignment="1">
      <alignment horizontal="left" vertical="center" wrapText="1"/>
    </xf>
    <xf numFmtId="0" fontId="29" fillId="0" borderId="0" xfId="0" applyFont="1" applyAlignment="1">
      <alignment horizontal="left" vertical="center" wrapText="1"/>
    </xf>
    <xf numFmtId="0" fontId="16" fillId="0" borderId="0" xfId="0" applyFont="1" applyAlignment="1">
      <alignment horizontal="left" wrapText="1"/>
    </xf>
    <xf numFmtId="0" fontId="16" fillId="0" borderId="0" xfId="0" applyFont="1" applyAlignment="1">
      <alignment horizontal="left" vertical="center" wrapText="1"/>
    </xf>
    <xf numFmtId="0" fontId="13" fillId="0" borderId="5" xfId="0" applyFont="1" applyBorder="1" applyAlignment="1">
      <alignment horizontal="center" vertical="center" wrapText="1"/>
    </xf>
    <xf numFmtId="0" fontId="25" fillId="0" borderId="0" xfId="0" applyFont="1" applyAlignment="1">
      <alignment horizontal="left" vertical="center" wrapText="1"/>
    </xf>
    <xf numFmtId="0" fontId="25" fillId="0" borderId="11" xfId="0" applyFont="1" applyBorder="1" applyAlignment="1">
      <alignment horizontal="left" vertical="center" wrapText="1"/>
    </xf>
    <xf numFmtId="0" fontId="14" fillId="0" borderId="1" xfId="0" applyFont="1" applyBorder="1" applyAlignment="1">
      <alignment horizontal="center" vertical="center"/>
    </xf>
    <xf numFmtId="0" fontId="14" fillId="0" borderId="2" xfId="0" applyFont="1" applyBorder="1" applyAlignment="1">
      <alignment horizontal="center" vertical="center" wrapText="1"/>
    </xf>
    <xf numFmtId="0" fontId="14" fillId="0" borderId="3" xfId="0" applyFont="1" applyBorder="1" applyAlignment="1">
      <alignment horizontal="center" vertical="center" wrapText="1"/>
    </xf>
    <xf numFmtId="0" fontId="14" fillId="0" borderId="2" xfId="0" applyFont="1" applyBorder="1" applyAlignment="1">
      <alignment horizontal="center" vertical="center"/>
    </xf>
    <xf numFmtId="0" fontId="14" fillId="0" borderId="3" xfId="0" applyFont="1" applyBorder="1" applyAlignment="1">
      <alignment horizontal="center" vertical="center"/>
    </xf>
    <xf numFmtId="0" fontId="14" fillId="0" borderId="1" xfId="0" applyFont="1" applyBorder="1" applyAlignment="1">
      <alignment horizontal="center" vertical="center" wrapText="1"/>
    </xf>
    <xf numFmtId="0" fontId="25" fillId="0" borderId="0" xfId="0" applyFont="1" applyAlignment="1">
      <alignment horizontal="left" vertical="center"/>
    </xf>
    <xf numFmtId="0" fontId="13" fillId="0" borderId="11" xfId="0" applyFont="1" applyBorder="1" applyAlignment="1">
      <alignment horizontal="left" vertical="center" wrapText="1"/>
    </xf>
    <xf numFmtId="0" fontId="14" fillId="0" borderId="13" xfId="0" applyFont="1" applyBorder="1" applyAlignment="1">
      <alignment horizontal="center" vertical="center" wrapText="1"/>
    </xf>
    <xf numFmtId="0" fontId="14" fillId="0" borderId="13" xfId="0" applyFont="1" applyBorder="1" applyAlignment="1">
      <alignment horizontal="center" vertical="center"/>
    </xf>
    <xf numFmtId="0" fontId="14" fillId="0" borderId="6" xfId="0" applyFont="1" applyBorder="1" applyAlignment="1">
      <alignment horizontal="left" vertical="center" wrapText="1"/>
    </xf>
    <xf numFmtId="0" fontId="14" fillId="0" borderId="11" xfId="0" applyFont="1" applyBorder="1" applyAlignment="1">
      <alignment horizontal="left"/>
    </xf>
    <xf numFmtId="0" fontId="14" fillId="0" borderId="6" xfId="0" applyFont="1" applyBorder="1" applyAlignment="1">
      <alignment horizontal="center" vertical="center" wrapText="1"/>
    </xf>
    <xf numFmtId="14" fontId="14" fillId="0" borderId="0" xfId="0" applyNumberFormat="1" applyFont="1" applyAlignment="1">
      <alignment horizontal="left"/>
    </xf>
    <xf numFmtId="0" fontId="14" fillId="0" borderId="6" xfId="0" applyFont="1" applyBorder="1" applyAlignment="1">
      <alignment horizontal="center" vertical="center"/>
    </xf>
    <xf numFmtId="0" fontId="14" fillId="0" borderId="8" xfId="0" applyFont="1" applyBorder="1" applyAlignment="1">
      <alignment horizontal="center" vertical="center"/>
    </xf>
    <xf numFmtId="0" fontId="13" fillId="0" borderId="2" xfId="2" applyFont="1" applyBorder="1" applyAlignment="1">
      <alignment horizontal="center" vertical="center" wrapText="1"/>
    </xf>
    <xf numFmtId="0" fontId="13" fillId="0" borderId="0" xfId="2" applyFont="1" applyAlignment="1">
      <alignment horizontal="center" vertical="center" wrapText="1"/>
    </xf>
    <xf numFmtId="0" fontId="13" fillId="0" borderId="3" xfId="2" applyFont="1" applyBorder="1" applyAlignment="1">
      <alignment horizontal="center" vertical="center" wrapText="1"/>
    </xf>
    <xf numFmtId="0" fontId="13" fillId="0" borderId="1" xfId="2" applyFont="1" applyBorder="1" applyAlignment="1">
      <alignment horizontal="center" vertical="center" wrapText="1"/>
    </xf>
    <xf numFmtId="0" fontId="13" fillId="0" borderId="1" xfId="2" applyFont="1" applyBorder="1" applyAlignment="1">
      <alignment horizontal="left" vertical="center" wrapText="1"/>
    </xf>
    <xf numFmtId="0" fontId="13" fillId="0" borderId="14" xfId="2" applyFont="1" applyBorder="1" applyAlignment="1">
      <alignment horizontal="left" vertical="center" wrapText="1"/>
    </xf>
    <xf numFmtId="0" fontId="13" fillId="0" borderId="18" xfId="2" applyFont="1" applyBorder="1" applyAlignment="1">
      <alignment horizontal="left" vertical="center" wrapText="1"/>
    </xf>
    <xf numFmtId="0" fontId="13" fillId="0" borderId="2" xfId="2" applyFont="1" applyBorder="1" applyAlignment="1">
      <alignment horizontal="center" vertical="center"/>
    </xf>
    <xf numFmtId="0" fontId="13" fillId="0" borderId="0" xfId="2" applyFont="1" applyAlignment="1">
      <alignment horizontal="center" vertical="center"/>
    </xf>
    <xf numFmtId="0" fontId="13" fillId="0" borderId="3" xfId="2" applyFont="1" applyBorder="1" applyAlignment="1">
      <alignment horizontal="center" vertical="center"/>
    </xf>
    <xf numFmtId="0" fontId="13" fillId="0" borderId="6" xfId="0" applyFont="1" applyBorder="1" applyAlignment="1">
      <alignment horizontal="center" vertical="center" wrapText="1"/>
    </xf>
    <xf numFmtId="0" fontId="13" fillId="0" borderId="8" xfId="0" applyFont="1" applyBorder="1" applyAlignment="1">
      <alignment horizontal="center" vertical="center" wrapText="1"/>
    </xf>
    <xf numFmtId="0" fontId="13" fillId="0" borderId="2" xfId="9" applyFont="1" applyBorder="1" applyAlignment="1">
      <alignment horizontal="center" vertical="center"/>
    </xf>
    <xf numFmtId="0" fontId="13" fillId="0" borderId="3" xfId="9" applyFont="1" applyBorder="1" applyAlignment="1">
      <alignment horizontal="center" vertical="center"/>
    </xf>
    <xf numFmtId="0" fontId="13" fillId="0" borderId="2" xfId="9" applyFont="1" applyBorder="1" applyAlignment="1">
      <alignment horizontal="center" vertical="center" wrapText="1"/>
    </xf>
    <xf numFmtId="0" fontId="13" fillId="0" borderId="3" xfId="9" applyFont="1" applyBorder="1" applyAlignment="1">
      <alignment horizontal="center" vertical="center" wrapText="1"/>
    </xf>
    <xf numFmtId="0" fontId="13" fillId="0" borderId="2" xfId="0" applyFont="1" applyBorder="1" applyAlignment="1">
      <alignment horizontal="center" vertical="center"/>
    </xf>
    <xf numFmtId="0" fontId="13" fillId="0" borderId="3" xfId="0" applyFont="1" applyBorder="1" applyAlignment="1">
      <alignment horizontal="center" vertical="center"/>
    </xf>
    <xf numFmtId="0" fontId="13" fillId="0" borderId="14" xfId="2" applyFont="1" applyBorder="1" applyAlignment="1">
      <alignment horizontal="center" vertical="center" wrapText="1"/>
    </xf>
    <xf numFmtId="0" fontId="13" fillId="0" borderId="18" xfId="2" applyFont="1" applyBorder="1" applyAlignment="1">
      <alignment horizontal="center" vertical="top" wrapText="1"/>
    </xf>
    <xf numFmtId="0" fontId="13" fillId="0" borderId="14" xfId="2" applyFont="1" applyBorder="1" applyAlignment="1">
      <alignment horizontal="center" vertical="top" wrapText="1"/>
    </xf>
    <xf numFmtId="0" fontId="13" fillId="0" borderId="18" xfId="2" applyFont="1" applyBorder="1" applyAlignment="1">
      <alignment horizontal="center" vertical="center" wrapText="1"/>
    </xf>
    <xf numFmtId="0" fontId="13" fillId="0" borderId="16" xfId="2" applyFont="1" applyBorder="1" applyAlignment="1">
      <alignment horizontal="center" vertical="center" wrapText="1"/>
    </xf>
    <xf numFmtId="0" fontId="13" fillId="0" borderId="15" xfId="2" applyFont="1" applyBorder="1" applyAlignment="1">
      <alignment horizontal="center" vertical="center" wrapText="1"/>
    </xf>
    <xf numFmtId="0" fontId="13" fillId="0" borderId="20" xfId="2" applyFont="1" applyBorder="1" applyAlignment="1">
      <alignment horizontal="center" vertical="center" wrapText="1"/>
    </xf>
    <xf numFmtId="0" fontId="13" fillId="0" borderId="19" xfId="2" applyFont="1" applyBorder="1" applyAlignment="1">
      <alignment horizontal="center" vertical="center" wrapText="1"/>
    </xf>
    <xf numFmtId="0" fontId="13" fillId="0" borderId="3" xfId="2" applyFont="1" applyBorder="1" applyAlignment="1">
      <alignment horizontal="left" vertical="center" wrapText="1"/>
    </xf>
    <xf numFmtId="0" fontId="13" fillId="0" borderId="15" xfId="2" applyFont="1" applyBorder="1" applyAlignment="1">
      <alignment horizontal="left" vertical="center" wrapText="1"/>
    </xf>
    <xf numFmtId="0" fontId="14" fillId="0" borderId="2" xfId="2" applyFont="1" applyBorder="1" applyAlignment="1">
      <alignment horizontal="center" vertical="center"/>
    </xf>
    <xf numFmtId="0" fontId="14" fillId="0" borderId="3" xfId="2" applyFont="1" applyBorder="1" applyAlignment="1">
      <alignment horizontal="center" vertical="center"/>
    </xf>
    <xf numFmtId="0" fontId="14" fillId="0" borderId="1" xfId="2" applyFont="1" applyBorder="1" applyAlignment="1">
      <alignment horizontal="center" vertical="center" wrapText="1"/>
    </xf>
    <xf numFmtId="0" fontId="14" fillId="0" borderId="0" xfId="2" applyFont="1" applyAlignment="1">
      <alignment horizontal="center" vertical="center"/>
    </xf>
    <xf numFmtId="0" fontId="14" fillId="0" borderId="16" xfId="2" applyFont="1" applyBorder="1" applyAlignment="1">
      <alignment horizontal="center" vertical="center"/>
    </xf>
    <xf numFmtId="0" fontId="14" fillId="0" borderId="15" xfId="2" applyFont="1" applyBorder="1" applyAlignment="1">
      <alignment horizontal="center" vertical="center"/>
    </xf>
    <xf numFmtId="0" fontId="14" fillId="0" borderId="18" xfId="2" applyFont="1" applyBorder="1" applyAlignment="1">
      <alignment horizontal="left"/>
    </xf>
    <xf numFmtId="0" fontId="14" fillId="0" borderId="1" xfId="2" applyFont="1" applyBorder="1" applyAlignment="1">
      <alignment horizontal="left"/>
    </xf>
    <xf numFmtId="0" fontId="14" fillId="0" borderId="3" xfId="2" applyFont="1" applyBorder="1" applyAlignment="1">
      <alignment horizontal="center" vertical="center" wrapText="1"/>
    </xf>
    <xf numFmtId="0" fontId="14" fillId="0" borderId="18" xfId="0" applyFont="1" applyBorder="1" applyAlignment="1">
      <alignment horizontal="left"/>
    </xf>
    <xf numFmtId="0" fontId="14" fillId="0" borderId="1" xfId="0" applyFont="1" applyBorder="1" applyAlignment="1">
      <alignment horizontal="left"/>
    </xf>
    <xf numFmtId="14" fontId="13" fillId="0" borderId="16" xfId="0" applyNumberFormat="1" applyFont="1" applyBorder="1" applyAlignment="1">
      <alignment horizontal="center" vertical="center" wrapText="1"/>
    </xf>
    <xf numFmtId="14" fontId="13" fillId="0" borderId="17" xfId="0" applyNumberFormat="1" applyFont="1" applyBorder="1" applyAlignment="1">
      <alignment horizontal="center" vertical="center" wrapText="1"/>
    </xf>
    <xf numFmtId="14" fontId="13" fillId="0" borderId="15" xfId="0" applyNumberFormat="1" applyFont="1" applyBorder="1" applyAlignment="1">
      <alignment horizontal="center" vertical="center" wrapText="1"/>
    </xf>
    <xf numFmtId="14" fontId="13" fillId="0" borderId="0" xfId="0" applyNumberFormat="1" applyFont="1" applyAlignment="1">
      <alignment horizontal="center" vertical="center" wrapText="1"/>
    </xf>
    <xf numFmtId="14" fontId="13" fillId="0" borderId="3" xfId="0" applyNumberFormat="1" applyFont="1" applyBorder="1" applyAlignment="1">
      <alignment horizontal="center" vertical="center" wrapText="1"/>
    </xf>
    <xf numFmtId="0" fontId="15" fillId="0" borderId="5" xfId="0" applyFont="1" applyBorder="1" applyAlignment="1">
      <alignment horizontal="center" wrapText="1"/>
    </xf>
    <xf numFmtId="0" fontId="14" fillId="0" borderId="2" xfId="2" applyFont="1" applyBorder="1" applyAlignment="1">
      <alignment horizontal="center" vertical="center" wrapText="1"/>
    </xf>
    <xf numFmtId="9" fontId="14" fillId="0" borderId="2" xfId="2" applyNumberFormat="1" applyFont="1" applyBorder="1" applyAlignment="1">
      <alignment horizontal="center" vertical="center" wrapText="1"/>
    </xf>
    <xf numFmtId="9" fontId="14" fillId="0" borderId="3" xfId="2" applyNumberFormat="1" applyFont="1" applyBorder="1" applyAlignment="1">
      <alignment horizontal="center" vertical="center" wrapText="1"/>
    </xf>
    <xf numFmtId="0" fontId="13" fillId="0" borderId="6" xfId="2" applyFont="1" applyBorder="1" applyAlignment="1">
      <alignment horizontal="center" vertical="center" wrapText="1"/>
    </xf>
    <xf numFmtId="0" fontId="13" fillId="0" borderId="7" xfId="2" applyFont="1" applyBorder="1" applyAlignment="1">
      <alignment horizontal="center" vertical="center" wrapText="1"/>
    </xf>
    <xf numFmtId="0" fontId="9" fillId="0" borderId="0" xfId="0" applyFont="1" applyAlignment="1">
      <alignment vertical="center" wrapText="1"/>
    </xf>
    <xf numFmtId="0" fontId="14" fillId="2" borderId="2" xfId="2" applyFont="1" applyFill="1" applyBorder="1" applyAlignment="1">
      <alignment horizontal="center" vertical="center"/>
    </xf>
    <xf numFmtId="0" fontId="14" fillId="2" borderId="3" xfId="2" applyFont="1" applyFill="1" applyBorder="1" applyAlignment="1">
      <alignment horizontal="center" vertical="center"/>
    </xf>
    <xf numFmtId="0" fontId="14" fillId="2" borderId="2" xfId="2" applyFont="1" applyFill="1" applyBorder="1" applyAlignment="1">
      <alignment horizontal="center" vertical="center" wrapText="1"/>
    </xf>
    <xf numFmtId="0" fontId="14" fillId="2" borderId="3" xfId="2" applyFont="1" applyFill="1" applyBorder="1" applyAlignment="1">
      <alignment horizontal="center" vertical="center" wrapText="1"/>
    </xf>
    <xf numFmtId="0" fontId="13" fillId="2" borderId="1" xfId="2" applyFont="1" applyFill="1" applyBorder="1" applyAlignment="1">
      <alignment vertical="center" wrapText="1"/>
    </xf>
    <xf numFmtId="0" fontId="0" fillId="0" borderId="1" xfId="0" applyBorder="1" applyAlignment="1">
      <alignment vertical="center" wrapText="1"/>
    </xf>
    <xf numFmtId="0" fontId="15" fillId="0" borderId="11" xfId="2" applyFont="1" applyBorder="1" applyAlignment="1">
      <alignment horizontal="center" vertical="center" wrapText="1"/>
    </xf>
    <xf numFmtId="0" fontId="15" fillId="0" borderId="0" xfId="2" applyFont="1" applyAlignment="1">
      <alignment horizontal="center" vertical="center" wrapText="1"/>
    </xf>
    <xf numFmtId="0" fontId="15" fillId="0" borderId="10" xfId="2" applyFont="1" applyBorder="1" applyAlignment="1">
      <alignment horizontal="center" vertical="center" wrapText="1"/>
    </xf>
    <xf numFmtId="0" fontId="14" fillId="0" borderId="1" xfId="2" applyFont="1" applyBorder="1" applyAlignment="1">
      <alignment horizontal="center" vertical="center"/>
    </xf>
    <xf numFmtId="0" fontId="15" fillId="0" borderId="2" xfId="2" applyFont="1" applyBorder="1" applyAlignment="1">
      <alignment horizontal="center" vertical="center" wrapText="1"/>
    </xf>
    <xf numFmtId="0" fontId="14" fillId="0" borderId="2" xfId="0" applyFont="1" applyBorder="1" applyAlignment="1">
      <alignment horizontal="center"/>
    </xf>
    <xf numFmtId="0" fontId="14" fillId="0" borderId="2" xfId="0" applyFont="1" applyBorder="1" applyAlignment="1">
      <alignment horizontal="left" vertical="center" wrapText="1"/>
    </xf>
    <xf numFmtId="0" fontId="14" fillId="0" borderId="2" xfId="0" applyFont="1" applyBorder="1" applyAlignment="1">
      <alignment vertical="center" wrapText="1"/>
    </xf>
    <xf numFmtId="0" fontId="14" fillId="0" borderId="0" xfId="0" applyFont="1" applyAlignment="1">
      <alignment horizontal="left" vertical="center" wrapText="1"/>
    </xf>
    <xf numFmtId="0" fontId="35" fillId="0" borderId="18" xfId="0" applyFont="1" applyBorder="1" applyAlignment="1">
      <alignment horizontal="center" vertical="center" wrapText="1"/>
    </xf>
    <xf numFmtId="0" fontId="0" fillId="0" borderId="1" xfId="0" applyBorder="1" applyAlignment="1">
      <alignment horizontal="center" vertical="center" wrapText="1"/>
    </xf>
    <xf numFmtId="0" fontId="13" fillId="0" borderId="14" xfId="0" applyFont="1" applyBorder="1" applyAlignment="1">
      <alignment horizontal="center" vertical="center" wrapText="1"/>
    </xf>
    <xf numFmtId="0" fontId="13" fillId="0" borderId="18" xfId="0" applyFont="1" applyBorder="1" applyAlignment="1">
      <alignment horizontal="center" vertical="center" wrapText="1"/>
    </xf>
    <xf numFmtId="0" fontId="45" fillId="0" borderId="0" xfId="0" applyFont="1" applyAlignment="1">
      <alignment vertical="center"/>
    </xf>
  </cellXfs>
  <cellStyles count="43">
    <cellStyle name="=C:\WINNT35\SYSTEM32\COMMAND.COM" xfId="15" xr:uid="{F507B4AE-D403-41BA-88E8-DD2443C7CA77}"/>
    <cellStyle name="Ezres" xfId="10" builtinId="3"/>
    <cellStyle name="Ezres 2" xfId="7" xr:uid="{00000000-0005-0000-0000-000000000000}"/>
    <cellStyle name="Ezres 2 2" xfId="34" xr:uid="{DB9EEB24-8568-4FDD-8335-3334D62D4CB7}"/>
    <cellStyle name="Ezres 3" xfId="6" xr:uid="{00000000-0005-0000-0000-000001000000}"/>
    <cellStyle name="Ezres 3 2" xfId="21" xr:uid="{34553B26-E677-4373-B034-6C16D0495FBD}"/>
    <cellStyle name="Ezres 3 3" xfId="25" xr:uid="{DC90EC7C-C5DF-4C5B-8B94-17DA7A089521}"/>
    <cellStyle name="Ezres 4" xfId="22" xr:uid="{998B2A2A-BA0A-4020-8F96-61E615B211E6}"/>
    <cellStyle name="Ezres 4 2" xfId="29" xr:uid="{0DCFF06B-7825-4227-B5E7-254004A15EE8}"/>
    <cellStyle name="Ezres 5" xfId="41" xr:uid="{305B041C-3B2A-4B90-B4CE-3F825BF36A60}"/>
    <cellStyle name="Ezres 6" xfId="27" xr:uid="{D98C074B-0E7E-4DB5-9C68-E5D1D7820738}"/>
    <cellStyle name="Heading 1 2" xfId="17" xr:uid="{1AC9C2C9-8576-463C-B084-2C10400EB494}"/>
    <cellStyle name="Heading 2 2" xfId="14" xr:uid="{71BE9B29-40C3-451B-8657-032EAD067F2C}"/>
    <cellStyle name="HeadingTable 19" xfId="18" xr:uid="{C7A15A2C-482A-40B7-B596-9532DFA868D9}"/>
    <cellStyle name="Hivatkozás" xfId="4" builtinId="8"/>
    <cellStyle name="Hivatkozás 2" xfId="32" xr:uid="{AE861A05-EA5C-4CAE-A449-631895E8551C}"/>
    <cellStyle name="Normál" xfId="0" builtinId="0"/>
    <cellStyle name="Normál 19" xfId="30" xr:uid="{978820EB-F3CF-4CA4-8785-E0EF5DE7043C}"/>
    <cellStyle name="Normal 2" xfId="11" xr:uid="{7F67A1C7-1075-4819-AE79-15ED6AF94C91}"/>
    <cellStyle name="Normál 2" xfId="2" xr:uid="{00000000-0005-0000-0000-000004000000}"/>
    <cellStyle name="Normal 2 2" xfId="13" xr:uid="{F39D51D1-5BC7-41A1-803F-0A3389D2BA22}"/>
    <cellStyle name="Normál 2 2" xfId="3" xr:uid="{00000000-0005-0000-0000-000005000000}"/>
    <cellStyle name="Normal 2 2 2" xfId="12" xr:uid="{3C9B5C83-C3EB-42B3-A2EE-EDA85301E8FC}"/>
    <cellStyle name="Normal 2 3" xfId="19" xr:uid="{A282BA94-E7B8-46F8-A16D-D81365306C83}"/>
    <cellStyle name="Normál 2 3" xfId="23" xr:uid="{E6997B7F-E16D-484D-B1F6-C36242BC561F}"/>
    <cellStyle name="Normál 2 3 2" xfId="31" xr:uid="{F9BE32DD-6007-4F0A-B011-B3F449A23D9A}"/>
    <cellStyle name="Normál 2 4" xfId="39" xr:uid="{39E2995A-0D88-4DB0-8961-156D9265B734}"/>
    <cellStyle name="Normál 2 5" xfId="42" xr:uid="{9F480189-8311-4CC3-B5EA-1BEAF40DC195}"/>
    <cellStyle name="Normál 2 7" xfId="40" xr:uid="{C79F6CDE-5694-4FBC-90F2-C0DB83603E6C}"/>
    <cellStyle name="Normál 23" xfId="5" xr:uid="{00000000-0005-0000-0000-000006000000}"/>
    <cellStyle name="Normál 23 2" xfId="20" xr:uid="{86358F7D-7B00-44E3-BBBE-339D0EE8C673}"/>
    <cellStyle name="Normál 23 3" xfId="24" xr:uid="{05E18B90-CF0B-4D0B-8A49-A3843AC4E971}"/>
    <cellStyle name="Normál 3" xfId="35" xr:uid="{04136285-5303-432F-BE2C-CDB20D426978}"/>
    <cellStyle name="Normál 4" xfId="9" xr:uid="{F922B9C6-5E62-4D15-A143-8F728B5414AD}"/>
    <cellStyle name="Normál 4 2" xfId="26" xr:uid="{54B12A34-3111-482C-9C8C-05651E2885A6}"/>
    <cellStyle name="Normál 5" xfId="28" xr:uid="{2B394482-CE0E-455D-939A-2C87E9712142}"/>
    <cellStyle name="Normál 6" xfId="38" xr:uid="{4B8DBDF3-3047-47A0-A430-04D4A969E8A6}"/>
    <cellStyle name="optionalExposure 12" xfId="16" xr:uid="{4515A7D6-54ED-4132-99EF-4D211013FE7F}"/>
    <cellStyle name="Pénznem 2" xfId="37" xr:uid="{40068C5C-766B-4FE6-ADEF-6AADB679C277}"/>
    <cellStyle name="Százalék" xfId="1" builtinId="5"/>
    <cellStyle name="Százalék 2" xfId="8" xr:uid="{00000000-0005-0000-0000-000008000000}"/>
    <cellStyle name="Százalék 2 2" xfId="33" xr:uid="{B5D578F5-93A7-400B-B03A-6D38B38A2DF0}"/>
    <cellStyle name="Százalék 3" xfId="36" xr:uid="{44431A2C-0858-47EF-B790-0A9069F06B66}"/>
  </cellStyles>
  <dxfs count="0"/>
  <tableStyles count="0" defaultTableStyle="TableStyleMedium2" defaultPivotStyle="PivotStyleLight16"/>
  <colors>
    <mruColors>
      <color rgb="FF53A3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externalLink" Target="externalLinks/externalLink3.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BB40A71\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sheetData>
      <sheetData sheetId="5"/>
      <sheetData sheetId="6"/>
      <sheetData sheetId="7"/>
      <sheetData sheetId="8"/>
      <sheetData sheetId="9"/>
      <sheetData sheetId="10"/>
      <sheetData sheetId="11"/>
      <sheetData sheetId="12"/>
      <sheetData sheetId="13">
        <row r="1">
          <cell r="B1" t="str">
            <v>AT</v>
          </cell>
        </row>
        <row r="2">
          <cell r="B2" t="str">
            <v>b_Institution or equivalent</v>
          </cell>
        </row>
        <row r="3">
          <cell r="B3" t="str">
            <v>d_Entry date</v>
          </cell>
        </row>
        <row r="4">
          <cell r="B4" t="str">
            <v>d_First foreseeable termination date</v>
          </cell>
        </row>
        <row r="5">
          <cell r="B5" t="str">
            <v>d_Legal final maturity date</v>
          </cell>
        </row>
        <row r="6">
          <cell r="B6" t="str">
            <v>d_Origination date of the securitisation</v>
          </cell>
        </row>
        <row r="7">
          <cell r="B7" t="str">
            <v>d_Removal date</v>
          </cell>
        </row>
        <row r="8">
          <cell r="B8" t="str">
            <v>i_Maturity value (days)</v>
          </cell>
        </row>
        <row r="9">
          <cell r="B9" t="str">
            <v>i_Number of breaches during reporting period</v>
          </cell>
        </row>
        <row r="10">
          <cell r="B10" t="str">
            <v>i_Number of counterparties</v>
          </cell>
        </row>
        <row r="11">
          <cell r="B11" t="str">
            <v>i_Number of exposures</v>
          </cell>
        </row>
        <row r="12">
          <cell r="B12" t="str">
            <v>i_Number of loss events (flow)</v>
          </cell>
        </row>
        <row r="13">
          <cell r="B13" t="str">
            <v>i_Number of obligors</v>
          </cell>
        </row>
        <row r="14">
          <cell r="B14" t="str">
            <v>i_Number of overshotings</v>
          </cell>
        </row>
        <row r="15">
          <cell r="B15" t="str">
            <v>i_Obligor grade</v>
          </cell>
        </row>
        <row r="16">
          <cell r="B16" t="str">
            <v>i_Total number of counterparties</v>
          </cell>
        </row>
        <row r="17">
          <cell r="B17" t="str">
            <v>m_10% CET1 threshold</v>
          </cell>
        </row>
        <row r="18">
          <cell r="B18" t="str">
            <v>m_10% CET1 transitional limit</v>
          </cell>
        </row>
        <row r="19">
          <cell r="B19" t="str">
            <v>m_15% CET1 threshold</v>
          </cell>
        </row>
        <row r="20">
          <cell r="B20" t="str">
            <v>m_15% CET1 transitional limit</v>
          </cell>
        </row>
        <row r="21">
          <cell r="B21" t="str">
            <v>m_Accumulated credit risk adjustments</v>
          </cell>
        </row>
        <row r="22">
          <cell r="B22" t="str">
            <v>m_Accumulated impairment</v>
          </cell>
        </row>
        <row r="23">
          <cell r="B23" t="str">
            <v>m_Accumulated write-offs</v>
          </cell>
        </row>
        <row r="24">
          <cell r="B24" t="str">
            <v>m_Acquisition cost</v>
          </cell>
        </row>
        <row r="25">
          <cell r="B25" t="str">
            <v>m_Actuarial gains and losses (flow)</v>
          </cell>
        </row>
        <row r="26">
          <cell r="B26" t="str">
            <v>m_Additions (flow)</v>
          </cell>
        </row>
        <row r="27">
          <cell r="B27" t="str">
            <v>m_Additions, including increases in existing provisions (flow)</v>
          </cell>
        </row>
        <row r="28">
          <cell r="B28" t="str">
            <v>m_Adjusted stressed VaR</v>
          </cell>
        </row>
        <row r="29">
          <cell r="B29" t="str">
            <v>m_Adjusted VaR</v>
          </cell>
        </row>
        <row r="30">
          <cell r="B30" t="str">
            <v>m_Adjustment residual amount</v>
          </cell>
        </row>
        <row r="31">
          <cell r="B31" t="str">
            <v>m_Adjustment residual amount (flow)</v>
          </cell>
        </row>
        <row r="32">
          <cell r="B32" t="str">
            <v>m_Adjustment to the risk-weighted exposure amount due to maturity mismatches</v>
          </cell>
        </row>
        <row r="33">
          <cell r="B33" t="str">
            <v>m_Adjustment to the risk-weighted exposure amount due to maturity mismatches (CR SEC IRB)</v>
          </cell>
        </row>
        <row r="34">
          <cell r="B34" t="str">
            <v>m_Adjustment to the risk-weighted exposure amount due to maturity mismatches (CR SEC SA)</v>
          </cell>
        </row>
        <row r="35">
          <cell r="B35" t="str">
            <v>m_Adjustment to Value used for MKR purpose, net, weighted after cap due to infringement of the due diligence provisions (MKR SA SEC)</v>
          </cell>
        </row>
        <row r="36">
          <cell r="B36" t="str">
            <v>m_Adjustment to weighted securitisation value used for MKR purposes</v>
          </cell>
        </row>
        <row r="37">
          <cell r="B37" t="str">
            <v>m_All changes in allowances for credit losses (flow)</v>
          </cell>
        </row>
        <row r="38">
          <cell r="B38" t="str">
            <v>m_All changes in Equity (flow)</v>
          </cell>
        </row>
        <row r="39">
          <cell r="B39" t="str">
            <v>m_All changes in Provisions (flow)</v>
          </cell>
        </row>
        <row r="40">
          <cell r="B40" t="str">
            <v>m_All price risks capital charge for CTP 12 weeks average</v>
          </cell>
        </row>
        <row r="41">
          <cell r="B41" t="str">
            <v>m_All price risks capital charge for CTP Floor</v>
          </cell>
        </row>
        <row r="42">
          <cell r="B42" t="str">
            <v>m_All price risks capital charge for CTP Last measure</v>
          </cell>
        </row>
        <row r="43">
          <cell r="B43" t="str">
            <v>m_All Reclassifications (flow)</v>
          </cell>
        </row>
        <row r="44">
          <cell r="B44" t="str">
            <v xml:space="preserve">m_All Reclassifications (flow) </v>
          </cell>
        </row>
        <row r="45">
          <cell r="B45" t="str">
            <v>m_Alleviation of own funds requirements due to diversivication</v>
          </cell>
        </row>
        <row r="46">
          <cell r="B46" t="str">
            <v>m_Alleviation of own funds requirements due to risk mitigation techniques</v>
          </cell>
        </row>
        <row r="47">
          <cell r="B47" t="str">
            <v>m_Alleviation of own funds requirements due to the expected loss captured in business practices</v>
          </cell>
        </row>
        <row r="48">
          <cell r="B48" t="str">
            <v>m_Allowance account</v>
          </cell>
        </row>
        <row r="49">
          <cell r="B49" t="str">
            <v>m_Amount assigned to direct credit substitutes</v>
          </cell>
        </row>
        <row r="50">
          <cell r="B50" t="str">
            <v>m_Amount assigned to eligible liquidity facilities</v>
          </cell>
        </row>
        <row r="51">
          <cell r="B51" t="str">
            <v>m_Amount assigned to IRS / CRS</v>
          </cell>
        </row>
        <row r="52">
          <cell r="B52" t="str">
            <v>m_Amount assigned to other off-balance sheet items</v>
          </cell>
        </row>
        <row r="53">
          <cell r="B53" t="str">
            <v xml:space="preserve">m_Amount by which any related credit derivatives mitigate the maximum exposure to credit risk </v>
          </cell>
        </row>
        <row r="54">
          <cell r="B54" t="str">
            <v>m_Amount contractually required to pay at maturity</v>
          </cell>
        </row>
        <row r="55">
          <cell r="B55" t="str">
            <v>m_Amount of Assets involved in the services provided by the institution</v>
          </cell>
        </row>
        <row r="56">
          <cell r="B56" t="str">
            <v>m_Amount of change in fair value attributable to changes in credit risk (flow)</v>
          </cell>
        </row>
        <row r="57">
          <cell r="B57" t="str">
            <v>m_Amount of changes in fair value attributable to changes in credit risk (flow)</v>
          </cell>
        </row>
        <row r="58">
          <cell r="B58" t="str">
            <v>m_Amount of cumulative change in fair values attributable to changes in credit risk</v>
          </cell>
        </row>
        <row r="59">
          <cell r="B59" t="str">
            <v xml:space="preserve">m_Amount of cumulative change in the fair value of any related credit derivatives since designated </v>
          </cell>
        </row>
        <row r="60">
          <cell r="B60" t="str">
            <v>m_Amount of gains (flow)</v>
          </cell>
        </row>
        <row r="61">
          <cell r="B61" t="str">
            <v>m_Amount of losses (flow)</v>
          </cell>
        </row>
        <row r="62">
          <cell r="B62" t="str">
            <v>m_Amount of own equity instruments  contractually obliged to purchase</v>
          </cell>
        </row>
        <row r="63">
          <cell r="B63" t="str">
            <v>m_Amount of purchases of own instruments</v>
          </cell>
        </row>
        <row r="64">
          <cell r="B64" t="str">
            <v xml:space="preserve">m_Amount of the change in the fair value of any related credit derivatives or similar instrument </v>
          </cell>
        </row>
        <row r="65">
          <cell r="B65" t="str">
            <v>m_Amount qualifying as consolidated reserves in accordance with prior regulation</v>
          </cell>
        </row>
        <row r="66">
          <cell r="B66" t="str">
            <v xml:space="preserve">m_Amount that exceeds the limit for grandfathering of instruments not consituting State aid </v>
          </cell>
        </row>
        <row r="67">
          <cell r="B67" t="str">
            <v>m_Amount to be deducted as a result of the application of the 10% CET1 limit</v>
          </cell>
        </row>
        <row r="68">
          <cell r="B68" t="str">
            <v>m_Amount to be deducted as a result of the application of the 15% CET1limit</v>
          </cell>
        </row>
        <row r="69">
          <cell r="B69" t="str">
            <v>m_Amount to be risk weighted as a result of the application of the 10% CET1 limit</v>
          </cell>
        </row>
        <row r="70">
          <cell r="B70" t="str">
            <v>m_Amount treated as AT1 instruments of relevant entities where the institution does not have a significant investment</v>
          </cell>
        </row>
        <row r="71">
          <cell r="B71" t="str">
            <v>m_Amount treated as AT1 instruments of relevant entities where the institution has a significant investment</v>
          </cell>
        </row>
        <row r="72">
          <cell r="B72" t="str">
            <v>m_Amount treated as AT2 instruments of relevant entities where the institution does not have a significant investment</v>
          </cell>
        </row>
        <row r="73">
          <cell r="B73" t="str">
            <v>m_Amount treated as AT2 instruments of relevant entities where the institution has a significant investment</v>
          </cell>
        </row>
        <row r="74">
          <cell r="B74" t="str">
            <v>m_Amount treated as CET1 instruments of relevant entities where the institution does not have a significant investment</v>
          </cell>
        </row>
        <row r="75">
          <cell r="B75" t="str">
            <v>m_Amount treated as CET1 instruments of relevant entities where the institution has a significant investment</v>
          </cell>
        </row>
        <row r="76">
          <cell r="B76" t="str">
            <v xml:space="preserve">m_Amount used for LGD adjustment </v>
          </cell>
        </row>
        <row r="77">
          <cell r="B77" t="str">
            <v>m_Amounts derecognised for capital purposes</v>
          </cell>
        </row>
        <row r="78">
          <cell r="B78" t="str">
            <v>m_Amounts exempted from the LE regime</v>
          </cell>
        </row>
        <row r="79">
          <cell r="B79" t="str">
            <v>m_Amounts not recognised as an asset, due to limits of para 58 (b)</v>
          </cell>
        </row>
        <row r="80">
          <cell r="B80" t="str">
            <v>m_Amounts reversed for estimated probable loan losses on exposures (flow)</v>
          </cell>
        </row>
        <row r="81">
          <cell r="B81" t="str">
            <v>m_Amounts set aside for estimated probable loan losses on exposures (flow)</v>
          </cell>
        </row>
        <row r="82">
          <cell r="B82" t="str">
            <v>m_Amounts taken against allowances (flow)</v>
          </cell>
        </row>
        <row r="83">
          <cell r="B83" t="str">
            <v>m_Amounts used (flow)</v>
          </cell>
        </row>
        <row r="84">
          <cell r="B84" t="str">
            <v>m_Applicable limit for institutions</v>
          </cell>
        </row>
        <row r="85">
          <cell r="B85" t="str">
            <v>m_Applicable limit for non institutions</v>
          </cell>
        </row>
        <row r="86">
          <cell r="B86" t="str">
            <v>m_ASA modified nominal amount</v>
          </cell>
        </row>
        <row r="87">
          <cell r="B87" t="str">
            <v>m_Assumed charge for CTP floor - weighted positions after cap</v>
          </cell>
        </row>
        <row r="88">
          <cell r="B88" t="str">
            <v>m_Average incremental default and migration risk capital charge</v>
          </cell>
        </row>
        <row r="89">
          <cell r="B89" t="str">
            <v xml:space="preserve">m_Base for calculating the limit for grandfathering of instruments not consituting State aid </v>
          </cell>
        </row>
        <row r="90">
          <cell r="B90" t="str">
            <v>m_Benefits paid (flow)</v>
          </cell>
        </row>
        <row r="91">
          <cell r="B91" t="str">
            <v>m_Business combinations or divestitures (flow)</v>
          </cell>
        </row>
        <row r="92">
          <cell r="B92" t="str">
            <v>m_Capital Reduction (flow)</v>
          </cell>
        </row>
        <row r="93">
          <cell r="B93" t="str">
            <v>m_Capital requirements</v>
          </cell>
        </row>
        <row r="94">
          <cell r="B94" t="str">
            <v>m_Carrying amount</v>
          </cell>
        </row>
        <row r="95">
          <cell r="B95" t="str">
            <v>m_Carrying amount (flow)</v>
          </cell>
        </row>
        <row r="96">
          <cell r="B96" t="str">
            <v>m_Carrying amount [before restatement]</v>
          </cell>
        </row>
        <row r="97">
          <cell r="B97" t="str">
            <v>m_Carrying amount before amount of purchases of own instruments</v>
          </cell>
        </row>
        <row r="98">
          <cell r="B98" t="str">
            <v xml:space="preserve">m_Carrying amount of Collateral obtained </v>
          </cell>
        </row>
        <row r="99">
          <cell r="B99" t="str">
            <v>m_Carrying amount of Collateral obtained during the period (flow)</v>
          </cell>
        </row>
        <row r="100">
          <cell r="B100" t="str">
            <v>m_Carrying amount, Mark-to-market (Mark-to-Model) value</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row>
        <row r="103">
          <cell r="B103" t="str">
            <v>m_Changes in Equity from business combinations (flow)</v>
          </cell>
        </row>
        <row r="104">
          <cell r="B104" t="str">
            <v>m_Changes in Equity from share based payments (flow)</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row>
        <row r="106">
          <cell r="B106" t="str">
            <v>m_Changes in Provisions other than Additions, including increases in existing provisions, Amounts used, Unused amounts reversed during the period, Increase in the discounted amount and effect of any change in the discount rate (flow)</v>
          </cell>
        </row>
        <row r="107">
          <cell r="B107" t="str">
            <v>m_Computable amount</v>
          </cell>
        </row>
        <row r="108">
          <cell r="B108" t="str">
            <v>m_Computable amount - Individual basis</v>
          </cell>
        </row>
        <row r="109">
          <cell r="B109" t="str">
            <v>m_Computable amount (flow)</v>
          </cell>
        </row>
        <row r="110">
          <cell r="B110" t="str">
            <v>m_Computable amount, transitional computable amount</v>
          </cell>
        </row>
        <row r="111">
          <cell r="B111" t="str">
            <v>m_Contributions paid by plan participants (flow)</v>
          </cell>
        </row>
        <row r="112">
          <cell r="B112" t="str">
            <v>m_Conversion of debt to equity (flow)</v>
          </cell>
        </row>
        <row r="113">
          <cell r="B113" t="str">
            <v>m_Credit risk adjustments for defaults observed during the period (flow)</v>
          </cell>
        </row>
        <row r="114">
          <cell r="B114" t="str">
            <v>m_Credit risk adjustments, Write-offs for defaults observed during the period (flow)</v>
          </cell>
        </row>
        <row r="115">
          <cell r="B115" t="str">
            <v>m_Credit risk adjustments. Additions (flow)</v>
          </cell>
        </row>
        <row r="116">
          <cell r="B116" t="str">
            <v>m_Credit risk adjustments. General. Computable amount</v>
          </cell>
        </row>
        <row r="117">
          <cell r="B117" t="str">
            <v>m_Credit risk adjustments. Reversals (flow)</v>
          </cell>
        </row>
        <row r="118">
          <cell r="B118" t="str">
            <v>m_Credit risk mitigation techniques with substitution effects on the exposure</v>
          </cell>
        </row>
        <row r="119">
          <cell r="B119" t="str">
            <v>m_Credit value adjustments</v>
          </cell>
        </row>
        <row r="120">
          <cell r="B120" t="str">
            <v>m_CRM  substitution effects Inflows</v>
          </cell>
        </row>
        <row r="121">
          <cell r="B121" t="str">
            <v>m_CRM  substitution effects Inflows (CR SA)</v>
          </cell>
        </row>
        <row r="122">
          <cell r="B122" t="str">
            <v>m_CRM  substitution effects Inflows (CR SEC IRB)</v>
          </cell>
        </row>
        <row r="123">
          <cell r="B123" t="str">
            <v>m_CRM  substitution effects Inflows (CR SEC SA)</v>
          </cell>
        </row>
        <row r="124">
          <cell r="B124" t="str">
            <v>m_CRM  substitution effects Outflows</v>
          </cell>
        </row>
        <row r="125">
          <cell r="B125" t="str">
            <v>m_CRM  substitution effects Outflows (CR SEC IRB)</v>
          </cell>
        </row>
        <row r="126">
          <cell r="B126" t="str">
            <v>m_CRM  substitution effects Outflows (CR SEC SA)</v>
          </cell>
        </row>
        <row r="127">
          <cell r="B127" t="str">
            <v>m_CRM  Unfunded credit protection adjusted values (G*) - Outflows (CR SEC IRB)</v>
          </cell>
        </row>
        <row r="128">
          <cell r="B128" t="str">
            <v>m_CRM  Unfunded credit protection adjusted values (G*) - Outflows (CR SEC SA)</v>
          </cell>
        </row>
        <row r="129">
          <cell r="B129" t="str">
            <v>m_CRM Financial collateral: adjusted value (Cvam)</v>
          </cell>
        </row>
        <row r="130">
          <cell r="B130" t="str">
            <v>m_CRM Financial collateral: adjusted value (Cvam) (CR SA)</v>
          </cell>
        </row>
        <row r="131">
          <cell r="B131" t="str">
            <v>m_CRM Financial collateral: adjusted value (Cvam) (CR SEC IRB)</v>
          </cell>
        </row>
        <row r="132">
          <cell r="B132" t="str">
            <v>m_CRM Financial collateral: adjusted value (Cvam) (CR SEC SA)</v>
          </cell>
        </row>
        <row r="133">
          <cell r="B133" t="str">
            <v>m_CRM Funded credit protection (Cva) (CR SEC IRB)</v>
          </cell>
        </row>
        <row r="134">
          <cell r="B134" t="str">
            <v>m_CRM Funded credit protection (Cva) (CR SEC SA)</v>
          </cell>
        </row>
        <row r="135">
          <cell r="B135" t="str">
            <v>m_CRM substitution effects - Value of Credit derivatives [CR IRB]</v>
          </cell>
        </row>
        <row r="136">
          <cell r="B136" t="str">
            <v>m_CRM substitution effects - Value of Credit derivatives [CR SA]</v>
          </cell>
        </row>
        <row r="137">
          <cell r="B137" t="str">
            <v>m_CRM substitution effects - Value of Financial collateral: simple method [CR SA]</v>
          </cell>
        </row>
        <row r="138">
          <cell r="B138" t="str">
            <v>m_CRM substitution effects - Value of Funded credit protection (CR SEC IRB)</v>
          </cell>
        </row>
        <row r="139">
          <cell r="B139" t="str">
            <v>m_CRM substitution effects - Value of Funded credit protection (CR SEC SA)</v>
          </cell>
        </row>
        <row r="140">
          <cell r="B140" t="str">
            <v>m_CRM substitution effects - Value of Guarantees [CR IRB]</v>
          </cell>
        </row>
        <row r="141">
          <cell r="B141" t="str">
            <v>m_CRM substitution effects - Value of Guarantees [CR SA]</v>
          </cell>
        </row>
        <row r="142">
          <cell r="B142" t="str">
            <v>m_CRM substitution effects - Value of Other funded credit protection [CR IRB]</v>
          </cell>
        </row>
        <row r="143">
          <cell r="B143" t="str">
            <v>m_CRM substitution effects - Value of Other funded credit protection [CR SA]</v>
          </cell>
        </row>
        <row r="144">
          <cell r="B144" t="str">
            <v>m_CRM substitution effects - Value of Unfunded credit protection: adjusted values (CR SEC IRB)</v>
          </cell>
        </row>
        <row r="145">
          <cell r="B145" t="str">
            <v>m_CRM substitution effects - Value of Unfunded credit protection: adjusted values (CR SEC SA)</v>
          </cell>
        </row>
        <row r="146">
          <cell r="B146" t="str">
            <v>m_CRM substitution effects Inflows (CR IRB)</v>
          </cell>
        </row>
        <row r="147">
          <cell r="B147" t="str">
            <v>m_CRM substitution effects Outflows (CR IRB)</v>
          </cell>
        </row>
        <row r="148">
          <cell r="B148" t="str">
            <v>m_CRM substitution effects Outflows (CR SA)</v>
          </cell>
        </row>
        <row r="149">
          <cell r="B149" t="str">
            <v>m_CRM Volatility adjustment to the exposure</v>
          </cell>
        </row>
        <row r="150">
          <cell r="B150" t="str">
            <v>m_CRM Volatility adjustment to the exposure (CR SA)</v>
          </cell>
        </row>
        <row r="151">
          <cell r="B151" t="str">
            <v>m_CRM Volatility and maturity adjustments</v>
          </cell>
        </row>
        <row r="152">
          <cell r="B152" t="str">
            <v>m_CRM Volatility and maturity adjustments (CR SA)</v>
          </cell>
        </row>
        <row r="153">
          <cell r="B153" t="str">
            <v>m_CTP value used for MKR purposes</v>
          </cell>
        </row>
        <row r="154">
          <cell r="B154" t="str">
            <v>m_Current period (flow)</v>
          </cell>
        </row>
        <row r="155">
          <cell r="B155" t="str">
            <v>m_Current service cost (flow)</v>
          </cell>
        </row>
        <row r="156">
          <cell r="B156" t="str">
            <v>m_Dedutible amount</v>
          </cell>
        </row>
        <row r="157">
          <cell r="B157" t="str">
            <v>m_Dividends (flow)</v>
          </cell>
        </row>
        <row r="158">
          <cell r="B158" t="str">
            <v>m_Effects of changes in accounting policies recognised in accordance with IAS 8 (flow)</v>
          </cell>
        </row>
        <row r="159">
          <cell r="B159" t="str">
            <v>m_Effects of corrections of errors recognised in accordance with IAS 8 (flow)</v>
          </cell>
        </row>
        <row r="160">
          <cell r="B160" t="str">
            <v>m_Eligible amount of minority interest and equivalents including transitional provisions</v>
          </cell>
        </row>
        <row r="161">
          <cell r="B161" t="str">
            <v>m_Exercise/Expiration of equity Instruments other than capital Instruments (flow)</v>
          </cell>
        </row>
        <row r="162">
          <cell r="B162" t="str">
            <v>m_Expected loss amount</v>
          </cell>
        </row>
        <row r="163">
          <cell r="B163" t="str">
            <v>m_Expected loss amount higher than CVA at the neeting set level</v>
          </cell>
        </row>
        <row r="164">
          <cell r="B164" t="str">
            <v>m_Exposure after crm substitution effects pre conversion factors (CR IRB)</v>
          </cell>
        </row>
        <row r="165">
          <cell r="B165" t="str">
            <v>m_Exposure after CRM substitution effects pre conversion factors [CR IRB]</v>
          </cell>
        </row>
        <row r="166">
          <cell r="B166" t="str">
            <v>m_Exposure net of value adjustments and provisions</v>
          </cell>
        </row>
        <row r="167">
          <cell r="B167" t="str">
            <v>m_Exposure net of value adjustments and provisions (CR SA)</v>
          </cell>
        </row>
        <row r="168">
          <cell r="B168" t="str">
            <v>m_Exposure net of value adjustments and provisions (CR SEC SA)</v>
          </cell>
        </row>
        <row r="169">
          <cell r="B169" t="str">
            <v>m_Exposure value</v>
          </cell>
        </row>
        <row r="170">
          <cell r="B170" t="str">
            <v>m_Exposure value  (CR SEC SA)</v>
          </cell>
        </row>
        <row r="171">
          <cell r="B171" t="str">
            <v>m_Exposure value  (CR SEC SA) deducted from own funds</v>
          </cell>
        </row>
        <row r="172">
          <cell r="B172" t="str">
            <v>m_Exposure value  (CR SEC SA) subject to risk weights</v>
          </cell>
        </row>
        <row r="173">
          <cell r="B173" t="str">
            <v>m_Exposure value - all exposures</v>
          </cell>
        </row>
        <row r="174">
          <cell r="B174" t="str">
            <v>m_Exposure value - securitised exposures of the reporting institutions</v>
          </cell>
        </row>
        <row r="175">
          <cell r="B175" t="str">
            <v>m_Exposure value (CR EQU IRB)</v>
          </cell>
        </row>
        <row r="176">
          <cell r="B176" t="str">
            <v>m_Exposure value (CR IRB)</v>
          </cell>
        </row>
        <row r="177">
          <cell r="B177" t="str">
            <v>m_Exposure value (CR SA)</v>
          </cell>
        </row>
        <row r="178">
          <cell r="B178" t="str">
            <v>m_Exposure value (CR SEC IRB)</v>
          </cell>
        </row>
        <row r="179">
          <cell r="B179" t="str">
            <v>m_Exposure value (CR SEC IRB) subject to risk weights</v>
          </cell>
        </row>
        <row r="180">
          <cell r="B180" t="str">
            <v>m_Exposure Value deducted from own funds</v>
          </cell>
        </row>
        <row r="181">
          <cell r="B181" t="str">
            <v>m_Exposure value deducted from own funds (CR SEC IRB)</v>
          </cell>
        </row>
        <row r="182">
          <cell r="B182" t="str">
            <v>m_Exposure value subject to risk weights</v>
          </cell>
        </row>
        <row r="183">
          <cell r="B183" t="str">
            <v>m_Exposures deducted from own funds</v>
          </cell>
        </row>
        <row r="184">
          <cell r="B184" t="str">
            <v>m_Fair value</v>
          </cell>
        </row>
        <row r="185">
          <cell r="B185" t="str">
            <v>m_Foreign currency translation (flow)</v>
          </cell>
        </row>
        <row r="186">
          <cell r="B186" t="str">
            <v>m_Fully adjusted exposure value (E*)</v>
          </cell>
        </row>
        <row r="187">
          <cell r="B187" t="str">
            <v>m_Fully adjusted exposure value (E*) (CR SA)</v>
          </cell>
        </row>
        <row r="188">
          <cell r="B188" t="str">
            <v>m_Fully adjusted exposure value E*  (CR SEC SA)</v>
          </cell>
        </row>
        <row r="189">
          <cell r="B189" t="str">
            <v>m_Fully adjusted exposure value E* (CR SEC IRB)</v>
          </cell>
        </row>
        <row r="190">
          <cell r="B190" t="str">
            <v>m_General credit risk adjustments</v>
          </cell>
        </row>
        <row r="191">
          <cell r="B191" t="str">
            <v>m_Goodwill included in carrying amount</v>
          </cell>
        </row>
        <row r="192">
          <cell r="B192" t="str">
            <v xml:space="preserve">m_Gross [before taxes] unrealised gains [accumulated] </v>
          </cell>
        </row>
        <row r="193">
          <cell r="B193" t="str">
            <v>m_Gross [before taxes] unrealised gains and losses [accumulated]</v>
          </cell>
        </row>
        <row r="194">
          <cell r="B194" t="str">
            <v xml:space="preserve">m_Gross [before taxes] unrealised losses [accumulated] </v>
          </cell>
        </row>
        <row r="195">
          <cell r="B195" t="str">
            <v>m_Gross carrying amount</v>
          </cell>
        </row>
        <row r="196">
          <cell r="B196" t="str">
            <v>m_Gross carrying amount, Notional</v>
          </cell>
        </row>
        <row r="197">
          <cell r="B197" t="str">
            <v>m_Gross carrying amount, Notional of defaults observed during the period (flow)</v>
          </cell>
        </row>
        <row r="198">
          <cell r="B198" t="str">
            <v>m_Gross direct holdings of AT1 capital of relevant entities where the institution does not have a significant investment</v>
          </cell>
        </row>
        <row r="199">
          <cell r="B199" t="str">
            <v>m_Gross direct holdings of AT1 capital of relevant entities where the institution has a significant investment</v>
          </cell>
        </row>
        <row r="200">
          <cell r="B200" t="str">
            <v>m_Gross direct holdings of CET1 capital of relevant entities where the institution does not have a significant investment</v>
          </cell>
        </row>
        <row r="201">
          <cell r="B201" t="str">
            <v>m_Gross direct holdings of CET1 capital of relevant entities where the institution has a significant investment</v>
          </cell>
        </row>
        <row r="202">
          <cell r="B202" t="str">
            <v>m_Gross direct holdings of T2 capital of relevant entities where the institution does not have a significant investment</v>
          </cell>
        </row>
        <row r="203">
          <cell r="B203" t="str">
            <v>m_Gross direct holdings of T2 capital of relevant entities where the institution has a significant investment</v>
          </cell>
        </row>
        <row r="204">
          <cell r="B204" t="str">
            <v>m_Increase in the discounted amount and effect of any change in the discount rate (flow)</v>
          </cell>
        </row>
        <row r="205">
          <cell r="B205" t="str">
            <v>m_Incremental default and migration risk capital charge last measure</v>
          </cell>
        </row>
        <row r="206">
          <cell r="B206" t="str">
            <v>m_Interest cost (flow)</v>
          </cell>
        </row>
        <row r="207">
          <cell r="B207" t="str">
            <v>m_Issuance of equity Instruments other than capital instruments (flow)</v>
          </cell>
        </row>
        <row r="208">
          <cell r="B208" t="str">
            <v>m_Issuance of ordinary shares (flow)</v>
          </cell>
        </row>
        <row r="209">
          <cell r="B209" t="str">
            <v>m_Issuance of preference shares (flow)</v>
          </cell>
        </row>
        <row r="210">
          <cell r="B210" t="str">
            <v>m_Latest available stressed VaR</v>
          </cell>
        </row>
        <row r="211">
          <cell r="B211" t="str">
            <v>m_LE Exposure value after application of exemptions and CRM</v>
          </cell>
        </row>
        <row r="212">
          <cell r="B212" t="str">
            <v>m_LE Exposure value before application of exemptions and CRM</v>
          </cell>
        </row>
        <row r="213">
          <cell r="B213" t="str">
            <v>m_LE Original exposure</v>
          </cell>
        </row>
        <row r="214">
          <cell r="B214" t="str">
            <v>m_LE Percentage against capital before application of exemptions and CRM</v>
          </cell>
        </row>
        <row r="215">
          <cell r="B215" t="str">
            <v xml:space="preserve">m_Limit for grandfathering of instruments not consituting State aid </v>
          </cell>
        </row>
        <row r="216">
          <cell r="B216" t="str">
            <v>m_Losses stemming from lending collateralised</v>
          </cell>
        </row>
        <row r="217">
          <cell r="B217" t="str">
            <v>m_Losses stemming from lending collateralised - Valued with mortgage lending value</v>
          </cell>
        </row>
        <row r="218">
          <cell r="B218" t="str">
            <v>m_Mark-to-market (Mark-to-Model) value</v>
          </cell>
        </row>
        <row r="219">
          <cell r="B219" t="str">
            <v>m_Mark-to-market method; assume no netting of RM</v>
          </cell>
        </row>
        <row r="220">
          <cell r="B220" t="str">
            <v>m_Mark-to-market. Method 1</v>
          </cell>
        </row>
        <row r="221">
          <cell r="B221" t="str">
            <v>m_Mark-to-market. Methiod 2</v>
          </cell>
        </row>
        <row r="222">
          <cell r="B222" t="str">
            <v>m_Maximum collateral/guarantee that can be considered</v>
          </cell>
        </row>
        <row r="223">
          <cell r="B223" t="str">
            <v xml:space="preserve">m_Maximum exposure to credit risk </v>
          </cell>
        </row>
        <row r="224">
          <cell r="B224" t="str">
            <v>m_Maximum single loss due to operational risk (flow)</v>
          </cell>
        </row>
        <row r="225">
          <cell r="B225" t="str">
            <v xml:space="preserve">m_Net [after taxes] unrealised gains [accumulated] </v>
          </cell>
        </row>
        <row r="226">
          <cell r="B226" t="str">
            <v xml:space="preserve">m_Net [after taxes] unrealised losses [accumulated] </v>
          </cell>
        </row>
        <row r="227">
          <cell r="B227" t="str">
            <v xml:space="preserve">m_Net exposure after CRM substitution effects pre conversion factors </v>
          </cell>
        </row>
        <row r="228">
          <cell r="B228" t="str">
            <v>m_Net exposure after crm substitution effects pre conversion factors (CR SA)</v>
          </cell>
        </row>
        <row r="229">
          <cell r="B229" t="str">
            <v>m_Net exposure after CRM substitution effects pre conversion factors (CR SEC IRB)</v>
          </cell>
        </row>
        <row r="230">
          <cell r="B230" t="str">
            <v>m_Net exposure after CRM substitution effects pre conversion factors (CR SEC SA)</v>
          </cell>
        </row>
        <row r="231">
          <cell r="B231" t="str">
            <v>m_Net position to the effect of holdings of capital instruments of relevant entities</v>
          </cell>
        </row>
        <row r="232">
          <cell r="B232" t="str">
            <v>m_Nominal amount</v>
          </cell>
        </row>
        <row r="233">
          <cell r="B233" t="str">
            <v>m_Nominal amount_same reference name</v>
          </cell>
        </row>
        <row r="234">
          <cell r="B234" t="str">
            <v>m_Nominal amount_same reference name and bought protection from CCP</v>
          </cell>
        </row>
        <row r="235">
          <cell r="B235" t="str">
            <v>m_Nominal amount_same reference name and counterparty or CCP</v>
          </cell>
        </row>
        <row r="236">
          <cell r="B236" t="str">
            <v>m_Not eligible unaudited amount and foreseeable charges or dividends</v>
          </cell>
        </row>
        <row r="237">
          <cell r="B237" t="str">
            <v>m_Notional amount</v>
          </cell>
        </row>
        <row r="238">
          <cell r="B238" t="str">
            <v>m_Notional amount retained or repurchased of credit protection (CR SEC IRB)</v>
          </cell>
        </row>
        <row r="239">
          <cell r="B239" t="str">
            <v>m_Notional amount retained or repurchased of credit protection (CR SEC SA)</v>
          </cell>
        </row>
        <row r="240">
          <cell r="B240" t="str">
            <v>m_Notional amount, Maximum collateral/guarantee that can be considered</v>
          </cell>
        </row>
        <row r="241">
          <cell r="B241" t="str">
            <v>m_Original Exposure Method value</v>
          </cell>
        </row>
        <row r="242">
          <cell r="B242" t="str">
            <v>m_Original exposure pre conversion factors</v>
          </cell>
        </row>
        <row r="243">
          <cell r="B243" t="str">
            <v>m_Original exposure pre conversion factors (CR EQU IRB)</v>
          </cell>
        </row>
        <row r="244">
          <cell r="B244" t="str">
            <v>m_Original exposure pre conversion factors (CR IRB)</v>
          </cell>
        </row>
        <row r="245">
          <cell r="B245" t="str">
            <v>m_Original exposure pre conversion factors (CR SA)</v>
          </cell>
        </row>
        <row r="246">
          <cell r="B246" t="str">
            <v>m_Original exposure pre conversion factors (CR SEC IRB)</v>
          </cell>
        </row>
        <row r="247">
          <cell r="B247" t="str">
            <v>m_Original exposure pre conversion factors (CR SEC SA)</v>
          </cell>
        </row>
        <row r="248">
          <cell r="B248" t="str">
            <v>m_Overall effect (adjustment) due to infringement of the due diligence provisions</v>
          </cell>
        </row>
        <row r="249">
          <cell r="B249" t="str">
            <v>m_Overall effect (adjustment) due to infringement of the due diligence provisions (CR SEC IRB)</v>
          </cell>
        </row>
        <row r="250">
          <cell r="B250" t="str">
            <v>m_Overall effect (adjustment) due to infringement of the due diligence provisions (CR SEC SA)</v>
          </cell>
        </row>
        <row r="251">
          <cell r="B251" t="str">
            <v>m_Own funds requirement before alleviation due to expected loss, diversification and risk mitigation techniques</v>
          </cell>
        </row>
        <row r="252">
          <cell r="B252" t="str">
            <v>m_Own funds requirements</v>
          </cell>
        </row>
        <row r="253">
          <cell r="B253" t="str">
            <v>m_Own funds requirements (MKR SA COM)</v>
          </cell>
        </row>
        <row r="254">
          <cell r="B254" t="str">
            <v>m_Own funds requirements (MKR SA CTP)</v>
          </cell>
        </row>
        <row r="255">
          <cell r="B255" t="str">
            <v>m_Own funds requirements (MKR SA EQU)</v>
          </cell>
        </row>
        <row r="256">
          <cell r="B256" t="str">
            <v>m_Own funds requirements (MKR SA FX)</v>
          </cell>
        </row>
        <row r="257">
          <cell r="B257" t="str">
            <v>m_Own funds requirements (MKR SA SEC)</v>
          </cell>
        </row>
        <row r="258">
          <cell r="B258" t="str">
            <v>m_Own funds requirements (MKR SA TDI)</v>
          </cell>
        </row>
        <row r="259">
          <cell r="B259" t="str">
            <v>m_Past service cost (flow)</v>
          </cell>
        </row>
        <row r="260">
          <cell r="B260" t="str">
            <v>m_Permited offsetting short positions to the effect of holdings of capital instruments of relevant entities</v>
          </cell>
        </row>
        <row r="261">
          <cell r="B261" t="str">
            <v>m_Present value</v>
          </cell>
        </row>
        <row r="262">
          <cell r="B262" t="str">
            <v>m_Previous day VaR</v>
          </cell>
        </row>
        <row r="263">
          <cell r="B263" t="str">
            <v>m_Price difference exposure due to unsettled transactions</v>
          </cell>
        </row>
        <row r="264">
          <cell r="B264" t="str">
            <v>m_Principal amount outstanding</v>
          </cell>
        </row>
        <row r="265">
          <cell r="B265" t="str">
            <v>m_Purchase of Treasury Shares (flow)</v>
          </cell>
        </row>
        <row r="266">
          <cell r="B266" t="str">
            <v>m_Qualifying amount</v>
          </cell>
        </row>
        <row r="267">
          <cell r="B267" t="str">
            <v>m_Reclassification of financial instruments from equity to liability (flow)</v>
          </cell>
        </row>
        <row r="268">
          <cell r="B268" t="str">
            <v>m_Reclassification of financial instruments from liability to equity (flow)</v>
          </cell>
        </row>
        <row r="269">
          <cell r="B269" t="str">
            <v>m_Reclassifications other than valuation gains and losses taken to equity, Transferred to profit or loss (flow)</v>
          </cell>
        </row>
        <row r="270">
          <cell r="B270" t="str">
            <v>m_Reclassifications other than valuation gains and losses taken to equity, Transferred to profit or loss, Transferred to initial carrying amount of hedged items (flow)</v>
          </cell>
        </row>
        <row r="271">
          <cell r="B271" t="str">
            <v>m_Recoveries recorded directly to the income statement (flow)</v>
          </cell>
        </row>
        <row r="272">
          <cell r="B272" t="str">
            <v>m_Reduction in RWA due to value adjustments and provisions</v>
          </cell>
        </row>
        <row r="273">
          <cell r="B273" t="str">
            <v>m_Reduction in RWA due to value adjustments and provisions (CR SEC IRB)</v>
          </cell>
        </row>
        <row r="274">
          <cell r="B274" t="str">
            <v>m_Residual amount</v>
          </cell>
        </row>
        <row r="275">
          <cell r="B275" t="str">
            <v>m_Reversals (flow)</v>
          </cell>
        </row>
        <row r="276">
          <cell r="B276" t="str">
            <v>m_Risk adjustments and provisions</v>
          </cell>
        </row>
        <row r="277">
          <cell r="B277" t="str">
            <v>m_Risk weighted exposure amount</v>
          </cell>
        </row>
        <row r="278">
          <cell r="B278" t="str">
            <v>m_Risk weighted exposure amount (CR EQU IRB)</v>
          </cell>
        </row>
        <row r="279">
          <cell r="B279" t="str">
            <v>m_Risk weighted exposure amount (CR IRB)</v>
          </cell>
        </row>
        <row r="280">
          <cell r="B280" t="str">
            <v>m_Risk weighted exposure amount (CR SA)</v>
          </cell>
        </row>
        <row r="281">
          <cell r="B281" t="str">
            <v>m_Risk weighted exposure amount (CR SEC IRB)</v>
          </cell>
        </row>
        <row r="282">
          <cell r="B282" t="str">
            <v>m_Risk weighted exposure amount (CR SEC SA)</v>
          </cell>
        </row>
        <row r="283">
          <cell r="B283" t="str">
            <v>m_Risk weighted exposure amount after CAP</v>
          </cell>
        </row>
        <row r="284">
          <cell r="B284" t="str">
            <v>m_Risk weighted exposure amount after cap (CR SEC IRB)</v>
          </cell>
        </row>
        <row r="285">
          <cell r="B285" t="str">
            <v>m_Risk weighted exposure amount after cap (CR SEC SA)</v>
          </cell>
        </row>
        <row r="286">
          <cell r="B286" t="str">
            <v>m_Risk weighted exposure amount before CAP</v>
          </cell>
        </row>
        <row r="287">
          <cell r="B287" t="str">
            <v>m_Risk weighted exposure amount before CAP (CR SEC IRB)</v>
          </cell>
        </row>
        <row r="288">
          <cell r="B288" t="str">
            <v>m_Risk weighted exposure amount before CAP (CR SEC SA)</v>
          </cell>
        </row>
        <row r="289">
          <cell r="B289" t="str">
            <v>m_Risk weighted exposure amount related to amounts not deducted from CET1</v>
          </cell>
        </row>
        <row r="290">
          <cell r="B290" t="str">
            <v>m_Sale/Cancellation of Treasury Shares (flow)</v>
          </cell>
        </row>
        <row r="291">
          <cell r="B291" t="str">
            <v>m_Securitisation value used for MKR purposes</v>
          </cell>
        </row>
        <row r="292">
          <cell r="B292" t="str">
            <v>m_Specific credit risk adjustments</v>
          </cell>
        </row>
        <row r="293">
          <cell r="B293" t="str">
            <v>m_Substitution of the exposure due to CRM (Outflows)</v>
          </cell>
        </row>
        <row r="294">
          <cell r="B294" t="str">
            <v>m_Substitution of the exposure due to CRM (Outflows) (CR EQU IRB)</v>
          </cell>
        </row>
        <row r="295">
          <cell r="B295" t="str">
            <v>m_Sum of the five largest losses due to operational risk (flow)</v>
          </cell>
        </row>
        <row r="296">
          <cell r="B296" t="str">
            <v>m_Sum of weighted securitisation value used for MKR purposes after CAP</v>
          </cell>
        </row>
        <row r="297">
          <cell r="B297" t="str">
            <v>m_Sum of weighted securitisation value used for MKR purposes before CAP</v>
          </cell>
        </row>
        <row r="298">
          <cell r="B298" t="str">
            <v>m_Surplus(+)/Deficit(-) of own funds</v>
          </cell>
        </row>
        <row r="299">
          <cell r="B299" t="str">
            <v>m_Threshold applied in data collection - highest</v>
          </cell>
        </row>
        <row r="300">
          <cell r="B300" t="str">
            <v>m_Threshold applied in data collection - lowest</v>
          </cell>
        </row>
        <row r="301">
          <cell r="B301" t="str">
            <v>m_Threshold for holdings in relevant entities  where an institution does not have a significant investment</v>
          </cell>
        </row>
        <row r="302">
          <cell r="B302" t="str">
            <v>m_Total amount of securitisation exposures originated</v>
          </cell>
        </row>
        <row r="303">
          <cell r="B303" t="str">
            <v>m_Total amount of securitisation exposures originated (CR SEC SA)</v>
          </cell>
        </row>
        <row r="304">
          <cell r="B304" t="str">
            <v>m_Total amount of securitisation exposures originated CR SEC IRB)</v>
          </cell>
        </row>
        <row r="305">
          <cell r="B305" t="str">
            <v>m_Total amount of underlying securitised exposures</v>
          </cell>
        </row>
        <row r="306">
          <cell r="B306" t="str">
            <v>m_Total amount of underlying securitised exposures of every originator</v>
          </cell>
        </row>
        <row r="307">
          <cell r="B307" t="str">
            <v>m_Total amount of underlying securitised exposures of every originator at origination date</v>
          </cell>
        </row>
        <row r="308">
          <cell r="B308" t="str">
            <v>m_Total amount to be deducted after the applicable percentage</v>
          </cell>
        </row>
        <row r="309">
          <cell r="B309" t="str">
            <v>m_Total amount to be deducted prior to applicable percentage</v>
          </cell>
        </row>
        <row r="310">
          <cell r="B310" t="str">
            <v>m_Total comprehensive income for the year (flow)</v>
          </cell>
        </row>
        <row r="311">
          <cell r="B311" t="str">
            <v>m_Total loss due to operational risk (flow)</v>
          </cell>
        </row>
        <row r="312">
          <cell r="B312" t="str">
            <v>m_Total risk exposure amount</v>
          </cell>
        </row>
        <row r="313">
          <cell r="B313" t="str">
            <v>m_Total risk exposure amount (MKR SA COM)</v>
          </cell>
        </row>
        <row r="314">
          <cell r="B314" t="str">
            <v>m_Total risk exposure amount (MKR SA CTP)</v>
          </cell>
        </row>
        <row r="315">
          <cell r="B315" t="str">
            <v>m_Total risk exposure amount (MKR SA EQU)</v>
          </cell>
        </row>
        <row r="316">
          <cell r="B316" t="str">
            <v>m_Total risk exposure amount (MKR SA FX)</v>
          </cell>
        </row>
        <row r="317">
          <cell r="B317" t="str">
            <v>m_Total risk exposure amount (MKR SA SEC)</v>
          </cell>
        </row>
        <row r="318">
          <cell r="B318" t="str">
            <v>m_Total risk exposure amount (MKR SA TDI)</v>
          </cell>
        </row>
        <row r="319">
          <cell r="B319" t="str">
            <v>m_Total risk exposure amount contribution to the group</v>
          </cell>
        </row>
        <row r="320">
          <cell r="B320" t="str">
            <v>m_Total risk exposure amount, Risk weighted exposure amount</v>
          </cell>
        </row>
        <row r="321">
          <cell r="B321" t="str">
            <v>m_Transferred to initial carrying amount of hedged items (flow)</v>
          </cell>
        </row>
        <row r="322">
          <cell r="B322" t="str">
            <v>m_Transferred to profit or loss (flow)</v>
          </cell>
        </row>
        <row r="323">
          <cell r="B323" t="str">
            <v>m_Transfers among components of Equity (flow)</v>
          </cell>
        </row>
        <row r="324">
          <cell r="B324" t="str">
            <v>m_Transfers between allowances (flow)</v>
          </cell>
        </row>
        <row r="325">
          <cell r="B325" t="str">
            <v>m_Transitional computable amount</v>
          </cell>
        </row>
        <row r="326">
          <cell r="B326" t="str">
            <v>m_Transitional computable amount - Adjustment to the original deduction</v>
          </cell>
        </row>
        <row r="327">
          <cell r="B327" t="str">
            <v>m_Transitional computable amount - Adjustment to the original deduction (flow)</v>
          </cell>
        </row>
        <row r="328">
          <cell r="B328" t="str">
            <v>m_Transitional computable amount (flow)</v>
          </cell>
        </row>
        <row r="329">
          <cell r="B329" t="str">
            <v>m_Transitional residual amount</v>
          </cell>
        </row>
        <row r="330">
          <cell r="B330" t="str">
            <v>m_Underlying exposure to own equity instruments</v>
          </cell>
        </row>
        <row r="331">
          <cell r="B331" t="str">
            <v>m_Unrealised gains and losses (flow)</v>
          </cell>
        </row>
        <row r="332">
          <cell r="B332" t="str">
            <v>m_Unrealised gains and losses measured at fair value</v>
          </cell>
        </row>
        <row r="333">
          <cell r="B333" t="str">
            <v>m_Unrecognised actuarial gains</v>
          </cell>
        </row>
        <row r="334">
          <cell r="B334" t="str">
            <v>m_Unrecognised actuarial losses</v>
          </cell>
        </row>
        <row r="335">
          <cell r="B335" t="str">
            <v>m_Unrecognised past service cost</v>
          </cell>
        </row>
        <row r="336">
          <cell r="B336" t="str">
            <v>m_Unsettled transactions at settlement price</v>
          </cell>
        </row>
        <row r="337">
          <cell r="B337" t="str">
            <v>m_Unused amounts reversed during the period (flow)</v>
          </cell>
        </row>
        <row r="338">
          <cell r="B338" t="str">
            <v>m_Valuation gains and losses taken to equity (flow)</v>
          </cell>
        </row>
        <row r="339">
          <cell r="B339" t="str">
            <v>m_Value adjustments and provision associated with the original exposure</v>
          </cell>
        </row>
        <row r="340">
          <cell r="B340" t="str">
            <v>m_Value adjustments and provision associated with the original exposure (CR SA)</v>
          </cell>
        </row>
        <row r="341">
          <cell r="B341" t="str">
            <v>m_Value adjustments and provision associated with the original exposure (CR SEC SA)</v>
          </cell>
        </row>
        <row r="342">
          <cell r="B342" t="str">
            <v>m_Value adjustments and provisions (CR SEC Details)</v>
          </cell>
        </row>
        <row r="343">
          <cell r="B343" t="str">
            <v>m_Value adjustments due to the requirements for prudent valuation</v>
          </cell>
        </row>
        <row r="344">
          <cell r="B344" t="str">
            <v>m_Value adjustments recorded directly to the income statement (flow)</v>
          </cell>
        </row>
        <row r="345">
          <cell r="B345" t="str">
            <v>m_Value used for FX risk purposes</v>
          </cell>
        </row>
        <row r="346">
          <cell r="B346" t="str">
            <v>m_Value used for MKR purpose, gross (MKR SA COM)</v>
          </cell>
        </row>
        <row r="347">
          <cell r="B347" t="str">
            <v>m_Value used for MKR purpose, gross (MKR SA CTP)</v>
          </cell>
        </row>
        <row r="348">
          <cell r="B348" t="str">
            <v>m_Value used for MKR purpose, gross (MKR SA EQU)</v>
          </cell>
        </row>
        <row r="349">
          <cell r="B349" t="str">
            <v>m_Value used for MKR purpose, gross (MKR SA FX)</v>
          </cell>
        </row>
        <row r="350">
          <cell r="B350" t="str">
            <v>m_Value used for MKR purpose, gross (MKR SA SEC)</v>
          </cell>
        </row>
        <row r="351">
          <cell r="B351" t="str">
            <v>m_Value used for MKR purpose, gross (MKR SA TDI)</v>
          </cell>
        </row>
        <row r="352">
          <cell r="B352" t="str">
            <v>m_Value used for MKR purpose, net (MKR SA COM)</v>
          </cell>
        </row>
        <row r="353">
          <cell r="B353" t="str">
            <v>m_Value used for MKR purpose, net (MKR SA CTP)</v>
          </cell>
        </row>
        <row r="354">
          <cell r="B354" t="str">
            <v>m_Value used for MKR purpose, net (MKR SA EQU)</v>
          </cell>
        </row>
        <row r="355">
          <cell r="B355" t="str">
            <v>m_Value used for MKR purpose, net (MKR SA FX)</v>
          </cell>
        </row>
        <row r="356">
          <cell r="B356" t="str">
            <v>m_Value used for MKR purpose, net (MKR SA SEC)</v>
          </cell>
        </row>
        <row r="357">
          <cell r="B357" t="str">
            <v>m_Value used for MKR purpose, net (MKR SA TDI)</v>
          </cell>
        </row>
        <row r="358">
          <cell r="B358" t="str">
            <v>m_Value used for MKR purpose, net, weighted after cap (MKR SA CTP)</v>
          </cell>
        </row>
        <row r="359">
          <cell r="B359" t="str">
            <v>m_Value used for MKR purpose, net, weighted after cap (MKR SA SEC)</v>
          </cell>
        </row>
        <row r="360">
          <cell r="B360" t="str">
            <v>m_Value used for MKR purpose, net, weighted before cap (MKR SA CTP)</v>
          </cell>
        </row>
        <row r="361">
          <cell r="B361" t="str">
            <v>m_Value used for MKR purpose, net, weighted before cap (MKR SA SEC)</v>
          </cell>
        </row>
        <row r="362">
          <cell r="B362" t="str">
            <v>m_Value used for MKR purpose, subject to capital charge (MKR SA COM)</v>
          </cell>
        </row>
        <row r="363">
          <cell r="B363" t="str">
            <v>m_Value used for MKR purpose, subject to capital charge (MKR SA EQU)</v>
          </cell>
        </row>
        <row r="364">
          <cell r="B364" t="str">
            <v>m_Value used for MKR purpose, subject to capital charge (MKR SA FX)</v>
          </cell>
        </row>
        <row r="365">
          <cell r="B365" t="str">
            <v>m_Value used for MKR purpose, subject to capital charge (MKR SA TDI)</v>
          </cell>
        </row>
        <row r="366">
          <cell r="B366" t="str">
            <v>m_Value used for MKR purpose, to be deducted from own funds (MKR SA CTP)</v>
          </cell>
        </row>
        <row r="367">
          <cell r="B367" t="str">
            <v>m_Value used for MKR purpose, to be deducted from own funds (MKR SA SEC)</v>
          </cell>
        </row>
        <row r="368">
          <cell r="B368" t="str">
            <v>m_Value used for MKR purposes</v>
          </cell>
        </row>
        <row r="369">
          <cell r="B369" t="str">
            <v>m_Waived amount</v>
          </cell>
        </row>
        <row r="370">
          <cell r="B370" t="str">
            <v>m_Weighted CTP value used for MKR purposes after CAP</v>
          </cell>
        </row>
        <row r="371">
          <cell r="B371" t="str">
            <v>m_Weighted CTP value used for MKR purposes before CAP</v>
          </cell>
        </row>
        <row r="372">
          <cell r="B372" t="str">
            <v>m_Weighted securitisation value used for MKR purposes after CAP</v>
          </cell>
        </row>
        <row r="373">
          <cell r="B373" t="str">
            <v>m_Weighted securitisation value used for MKR purposes before CAP</v>
          </cell>
        </row>
        <row r="374">
          <cell r="B374" t="str">
            <v>m_Write-offs for defaults observed during the period (flow)</v>
          </cell>
        </row>
        <row r="375">
          <cell r="B375" t="str">
            <v>Net positions long</v>
          </cell>
        </row>
        <row r="376">
          <cell r="B376" t="str">
            <v>Net positions short</v>
          </cell>
        </row>
        <row r="377">
          <cell r="B377" t="str">
            <v>p_Applicable factor</v>
          </cell>
        </row>
        <row r="378">
          <cell r="B378" t="str">
            <v>p_Applicable limit for institutions</v>
          </cell>
        </row>
        <row r="379">
          <cell r="B379" t="str">
            <v>p_Average risk weight</v>
          </cell>
        </row>
        <row r="380">
          <cell r="B380" t="str">
            <v>p_Capital buffer</v>
          </cell>
        </row>
        <row r="381">
          <cell r="B381" t="str">
            <v>p_Capital ratio</v>
          </cell>
        </row>
        <row r="382">
          <cell r="B382" t="str">
            <v>p_Conversion factor applied to revolving securitisation</v>
          </cell>
        </row>
        <row r="383">
          <cell r="B383" t="str">
            <v>p_ELGD</v>
          </cell>
        </row>
        <row r="384">
          <cell r="B384" t="str">
            <v>p_Exposure weighted average LGD</v>
          </cell>
        </row>
        <row r="385">
          <cell r="B385" t="str">
            <v>p_LGD</v>
          </cell>
        </row>
        <row r="386">
          <cell r="B386" t="str">
            <v>p_Own funds requirements before securitisation (Kirb)</v>
          </cell>
        </row>
        <row r="387">
          <cell r="B387" t="str">
            <v>p_PD assigned to the obligor grade or pool</v>
          </cell>
        </row>
        <row r="388">
          <cell r="B388" t="str">
            <v xml:space="preserve">p_Percentage for calculating the limit for grandfathering of instruments not consituting State aid </v>
          </cell>
        </row>
        <row r="389">
          <cell r="B389" t="str">
            <v>p_Percentage for calculating transitional adjustments</v>
          </cell>
        </row>
        <row r="390">
          <cell r="B390" t="str">
            <v>p_Percentage for calculating transitional adjustments limits</v>
          </cell>
        </row>
        <row r="391">
          <cell r="B391" t="str">
            <v>p_Percentage for calculating transitional adjustments limits to AT1</v>
          </cell>
        </row>
        <row r="392">
          <cell r="B392" t="str">
            <v>p_Percentage for calculating transitional adjustments limits to CET1</v>
          </cell>
        </row>
        <row r="393">
          <cell r="B393" t="str">
            <v>p_Percentage for calculating transitional adjustments limits to CET1 10% and 15% thresholds</v>
          </cell>
        </row>
        <row r="394">
          <cell r="B394" t="str">
            <v>p_Percentage for calculating transitional adjustments limits to T2</v>
          </cell>
        </row>
        <row r="395">
          <cell r="B395" t="str">
            <v>p_Percentage of participation of the reporting institution in the securitisation</v>
          </cell>
        </row>
        <row r="396">
          <cell r="B396" t="str">
            <v>p_Percentage of retention of securitisations at reporting date</v>
          </cell>
        </row>
        <row r="397">
          <cell r="B397" t="str">
            <v>p_Share of eligible capital</v>
          </cell>
        </row>
        <row r="398">
          <cell r="B398" t="str">
            <v>p_Share of equity interest</v>
          </cell>
        </row>
        <row r="399">
          <cell r="B399" t="str">
            <v>p_Share of ownership instruments</v>
          </cell>
        </row>
        <row r="400">
          <cell r="B400" t="str">
            <v>p_Share of voting rights</v>
          </cell>
        </row>
        <row r="401">
          <cell r="B401" t="str">
            <v>p_SVaR Multiplication factor</v>
          </cell>
        </row>
        <row r="402">
          <cell r="B402" t="str">
            <v>p_VaR Multiplication factor</v>
          </cell>
        </row>
        <row r="403">
          <cell r="B403" t="str">
            <v>q[AP]_Approach used for the securitised exposures</v>
          </cell>
        </row>
        <row r="404">
          <cell r="B404" t="str">
            <v>q[BT]_Group or individual connected client</v>
          </cell>
        </row>
        <row r="405">
          <cell r="B405" t="str">
            <v>q[BT]_Transaction where there is an exposure to underlying assets</v>
          </cell>
        </row>
        <row r="406">
          <cell r="B406" t="str">
            <v>q[CG]_Accounting treatment of the securitisation</v>
          </cell>
        </row>
        <row r="407">
          <cell r="B407" t="str">
            <v>q[CT]_Sector of the counterparty</v>
          </cell>
        </row>
        <row r="408">
          <cell r="B408" t="str">
            <v>q[GA]_Country of origin of the ultimate underlying of the transaction</v>
          </cell>
        </row>
        <row r="409">
          <cell r="B409" t="str">
            <v>q[GA]_Jurisdiction of incorporation</v>
          </cell>
        </row>
        <row r="410">
          <cell r="B410" t="str">
            <v>q[GA]_Residence of entities within the scope of consolidation</v>
          </cell>
        </row>
        <row r="411">
          <cell r="B411" t="str">
            <v>q[GA]_Residence of the obligor</v>
          </cell>
        </row>
        <row r="412">
          <cell r="B412" t="str">
            <v>q[NAC]_Sector</v>
          </cell>
        </row>
        <row r="413">
          <cell r="B413" t="str">
            <v>q[NACE]_Sector of the counterparty</v>
          </cell>
        </row>
        <row r="414">
          <cell r="B414" t="str">
            <v>q[RP]_Group structure</v>
          </cell>
        </row>
        <row r="415">
          <cell r="B415" t="str">
            <v>q[RP]_Related parties/Relationships</v>
          </cell>
        </row>
        <row r="416">
          <cell r="B416" t="str">
            <v>q[RSP]_Role in the securitisation process</v>
          </cell>
        </row>
        <row r="417">
          <cell r="B417" t="str">
            <v>q[RTT]_Type of risk transfer</v>
          </cell>
        </row>
        <row r="418">
          <cell r="B418" t="str">
            <v>q[UES]_Type of underlying</v>
          </cell>
        </row>
        <row r="419">
          <cell r="B419" t="str">
            <v>q[UES]_Type of underlying (Securitisation/Re-securitisation)</v>
          </cell>
        </row>
        <row r="420">
          <cell r="B420" t="str">
            <v>s_Accounting consolidation</v>
          </cell>
        </row>
        <row r="421">
          <cell r="B421" t="str">
            <v>s_Accounting standard</v>
          </cell>
        </row>
        <row r="422">
          <cell r="B422" t="str">
            <v>s_Code of the originator of the securitisation</v>
          </cell>
        </row>
        <row r="423">
          <cell r="B423" t="str">
            <v>s_Compliance with the retention requirement</v>
          </cell>
        </row>
        <row r="424">
          <cell r="B424" t="str">
            <v>s_Derivative treatment</v>
          </cell>
        </row>
        <row r="425">
          <cell r="B425" t="str">
            <v>s_Group or individual</v>
          </cell>
        </row>
        <row r="426">
          <cell r="B426" t="str">
            <v>s_Institution business model</v>
          </cell>
        </row>
        <row r="427">
          <cell r="B427" t="str">
            <v>s_Institution company structure</v>
          </cell>
        </row>
        <row r="428">
          <cell r="B428" t="str">
            <v>s_Internal code of the securitisation</v>
          </cell>
        </row>
        <row r="429">
          <cell r="B429" t="str">
            <v>s_Name of counterparty</v>
          </cell>
        </row>
        <row r="430">
          <cell r="B430" t="str">
            <v>s_Name of entity</v>
          </cell>
        </row>
        <row r="431">
          <cell r="B431" t="str">
            <v>s_Name of Holding entity</v>
          </cell>
        </row>
        <row r="432">
          <cell r="B432" t="str">
            <v>s_Name of Investee</v>
          </cell>
        </row>
        <row r="433">
          <cell r="B433" t="str">
            <v>s_Prudential consolidation</v>
          </cell>
        </row>
        <row r="434">
          <cell r="B434" t="str">
            <v>s_Reporting calculation method</v>
          </cell>
        </row>
        <row r="435">
          <cell r="B435" t="str">
            <v>s_Reporting level</v>
          </cell>
        </row>
        <row r="436">
          <cell r="B436" t="str">
            <v xml:space="preserve">s_Scope of data (levels of consolidation code) </v>
          </cell>
        </row>
        <row r="437">
          <cell r="B437" t="str">
            <v>s_Solvency treatment of the securitisation</v>
          </cell>
        </row>
        <row r="438">
          <cell r="B438" t="str">
            <v>s_Type of connection</v>
          </cell>
        </row>
        <row r="439">
          <cell r="B439" t="str">
            <v>s_Type of retention applied</v>
          </cell>
        </row>
        <row r="440">
          <cell r="B440" t="str">
            <v>Total own funds requirements for specific risk</v>
          </cell>
        </row>
      </sheetData>
    </sheetDataSet>
  </externalBook>
</externalLink>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F141"/>
  <sheetViews>
    <sheetView showGridLines="0" tabSelected="1" workbookViewId="0"/>
  </sheetViews>
  <sheetFormatPr defaultRowHeight="14.5" x14ac:dyDescent="0.35"/>
  <cols>
    <col min="2" max="2" width="21" bestFit="1" customWidth="1"/>
    <col min="3" max="3" width="137.7265625" customWidth="1"/>
  </cols>
  <sheetData>
    <row r="2" spans="1:6" ht="20.5" thickBot="1" x14ac:dyDescent="0.45">
      <c r="B2" s="306" t="s">
        <v>1185</v>
      </c>
      <c r="C2" s="304"/>
      <c r="E2" s="305"/>
      <c r="F2" s="305"/>
    </row>
    <row r="3" spans="1:6" ht="15" customHeight="1" thickBot="1" x14ac:dyDescent="0.4">
      <c r="B3" s="422" t="s">
        <v>1017</v>
      </c>
      <c r="C3" s="422"/>
      <c r="E3" s="305"/>
      <c r="F3" s="305"/>
    </row>
    <row r="4" spans="1:6" x14ac:dyDescent="0.35">
      <c r="B4" s="331" t="s">
        <v>138</v>
      </c>
      <c r="C4" s="314"/>
      <c r="D4" s="313"/>
      <c r="E4" s="313"/>
      <c r="F4" s="313"/>
    </row>
    <row r="5" spans="1:6" x14ac:dyDescent="0.35">
      <c r="B5" s="312" t="s">
        <v>112</v>
      </c>
      <c r="C5" s="312" t="s">
        <v>198</v>
      </c>
      <c r="D5" s="7"/>
      <c r="E5" s="307"/>
      <c r="F5" s="307"/>
    </row>
    <row r="6" spans="1:6" x14ac:dyDescent="0.35">
      <c r="B6" s="312" t="s">
        <v>98</v>
      </c>
      <c r="C6" s="312" t="s">
        <v>147</v>
      </c>
      <c r="D6" s="7"/>
      <c r="E6" s="7"/>
      <c r="F6" s="7"/>
    </row>
    <row r="7" spans="1:6" x14ac:dyDescent="0.35">
      <c r="B7" s="315"/>
      <c r="C7" s="312"/>
      <c r="D7" s="19"/>
      <c r="E7" s="308"/>
      <c r="F7" s="308"/>
    </row>
    <row r="8" spans="1:6" x14ac:dyDescent="0.35">
      <c r="B8" s="7" t="s">
        <v>202</v>
      </c>
      <c r="C8" s="7"/>
      <c r="D8" s="7"/>
      <c r="E8" s="7"/>
      <c r="F8" s="7"/>
    </row>
    <row r="9" spans="1:6" x14ac:dyDescent="0.35">
      <c r="B9" s="312" t="s">
        <v>96</v>
      </c>
      <c r="C9" s="312" t="s">
        <v>201</v>
      </c>
      <c r="D9" s="19"/>
      <c r="E9" s="308"/>
      <c r="F9" s="308"/>
    </row>
    <row r="10" spans="1:6" x14ac:dyDescent="0.35">
      <c r="B10" s="312" t="s">
        <v>97</v>
      </c>
      <c r="C10" s="312" t="s">
        <v>139</v>
      </c>
      <c r="D10" s="19"/>
      <c r="E10" s="308"/>
      <c r="F10" s="308"/>
    </row>
    <row r="11" spans="1:6" x14ac:dyDescent="0.35">
      <c r="B11" s="312"/>
      <c r="C11" s="28"/>
      <c r="D11" s="19"/>
      <c r="E11" s="308"/>
      <c r="F11" s="308"/>
    </row>
    <row r="12" spans="1:6" x14ac:dyDescent="0.35">
      <c r="B12" s="14" t="s">
        <v>140</v>
      </c>
      <c r="C12" s="14"/>
      <c r="D12" s="14"/>
      <c r="E12" s="14"/>
      <c r="F12" s="14"/>
    </row>
    <row r="13" spans="1:6" x14ac:dyDescent="0.35">
      <c r="A13" s="28"/>
      <c r="B13" s="312" t="s">
        <v>95</v>
      </c>
      <c r="C13" s="312" t="s">
        <v>141</v>
      </c>
      <c r="D13" s="19"/>
      <c r="E13" s="19"/>
      <c r="F13" s="19"/>
    </row>
    <row r="14" spans="1:6" x14ac:dyDescent="0.35">
      <c r="B14" s="312"/>
      <c r="C14" s="312"/>
      <c r="D14" s="19"/>
      <c r="E14" s="19"/>
      <c r="F14" s="19"/>
    </row>
    <row r="15" spans="1:6" x14ac:dyDescent="0.35">
      <c r="B15" s="334" t="s">
        <v>203</v>
      </c>
      <c r="C15" s="7"/>
      <c r="D15" s="7"/>
      <c r="E15" s="7"/>
      <c r="F15" s="7"/>
    </row>
    <row r="16" spans="1:6" x14ac:dyDescent="0.35">
      <c r="A16" s="28"/>
      <c r="B16" s="312" t="s">
        <v>114</v>
      </c>
      <c r="C16" s="312" t="s">
        <v>374</v>
      </c>
      <c r="D16" s="7"/>
      <c r="E16" s="7"/>
      <c r="F16" s="19"/>
    </row>
    <row r="17" spans="1:6" x14ac:dyDescent="0.35">
      <c r="A17" s="28"/>
      <c r="B17" s="312" t="s">
        <v>115</v>
      </c>
      <c r="C17" s="312" t="s">
        <v>389</v>
      </c>
      <c r="D17" s="19"/>
      <c r="E17" s="19"/>
      <c r="F17" s="19"/>
    </row>
    <row r="18" spans="1:6" x14ac:dyDescent="0.35">
      <c r="B18" s="312"/>
      <c r="C18" s="312"/>
      <c r="D18" s="19"/>
      <c r="E18" s="19"/>
      <c r="F18" s="19"/>
    </row>
    <row r="19" spans="1:6" x14ac:dyDescent="0.35">
      <c r="B19" s="7" t="s">
        <v>142</v>
      </c>
      <c r="C19" s="7"/>
      <c r="D19" s="7"/>
      <c r="E19" s="7"/>
      <c r="F19" s="7"/>
    </row>
    <row r="20" spans="1:6" x14ac:dyDescent="0.35">
      <c r="A20" s="28"/>
      <c r="B20" s="312" t="s">
        <v>116</v>
      </c>
      <c r="C20" s="312" t="s">
        <v>408</v>
      </c>
      <c r="D20" s="309"/>
      <c r="E20" s="310"/>
      <c r="F20" s="19"/>
    </row>
    <row r="21" spans="1:6" x14ac:dyDescent="0.35">
      <c r="A21" s="28"/>
      <c r="B21" s="312" t="s">
        <v>117</v>
      </c>
      <c r="C21" s="312" t="s">
        <v>410</v>
      </c>
      <c r="D21" s="309"/>
      <c r="E21" s="310"/>
      <c r="F21" s="19"/>
    </row>
    <row r="22" spans="1:6" x14ac:dyDescent="0.35">
      <c r="A22" s="28"/>
      <c r="B22" s="312" t="s">
        <v>118</v>
      </c>
      <c r="C22" s="312" t="s">
        <v>474</v>
      </c>
      <c r="D22" s="309"/>
      <c r="E22" s="310"/>
      <c r="F22" s="19"/>
    </row>
    <row r="23" spans="1:6" x14ac:dyDescent="0.35">
      <c r="B23" s="312"/>
      <c r="C23" s="312"/>
      <c r="D23" s="309"/>
      <c r="E23" s="310"/>
      <c r="F23" s="19"/>
    </row>
    <row r="24" spans="1:6" x14ac:dyDescent="0.35">
      <c r="B24" s="7" t="s">
        <v>204</v>
      </c>
      <c r="C24" s="7"/>
      <c r="D24" s="7"/>
      <c r="E24" s="7"/>
      <c r="F24" s="7"/>
    </row>
    <row r="25" spans="1:6" x14ac:dyDescent="0.35">
      <c r="A25" s="28"/>
      <c r="B25" s="312" t="s">
        <v>113</v>
      </c>
      <c r="C25" s="312" t="s">
        <v>488</v>
      </c>
      <c r="D25" s="19"/>
      <c r="E25" s="19"/>
      <c r="F25" s="19"/>
    </row>
    <row r="26" spans="1:6" x14ac:dyDescent="0.35">
      <c r="A26" s="28"/>
      <c r="B26" s="312" t="s">
        <v>119</v>
      </c>
      <c r="C26" s="312" t="s">
        <v>193</v>
      </c>
      <c r="D26" s="19"/>
      <c r="E26" s="19"/>
      <c r="F26" s="19"/>
    </row>
    <row r="27" spans="1:6" x14ac:dyDescent="0.35">
      <c r="B27" s="312"/>
      <c r="C27" s="312"/>
      <c r="D27" s="19"/>
      <c r="E27" s="19"/>
      <c r="F27" s="19"/>
    </row>
    <row r="28" spans="1:6" x14ac:dyDescent="0.35">
      <c r="B28" s="334" t="s">
        <v>205</v>
      </c>
      <c r="C28" s="7"/>
      <c r="D28" s="7"/>
      <c r="E28" s="7"/>
      <c r="F28" s="7"/>
    </row>
    <row r="29" spans="1:6" x14ac:dyDescent="0.35">
      <c r="A29" s="28"/>
      <c r="B29" s="312" t="s">
        <v>120</v>
      </c>
      <c r="C29" s="312" t="s">
        <v>575</v>
      </c>
      <c r="D29" s="19"/>
      <c r="E29" s="19"/>
      <c r="F29" s="19"/>
    </row>
    <row r="30" spans="1:6" x14ac:dyDescent="0.35">
      <c r="A30" s="28"/>
      <c r="B30" s="312" t="s">
        <v>121</v>
      </c>
      <c r="C30" s="312" t="s">
        <v>589</v>
      </c>
      <c r="D30" s="19"/>
      <c r="E30" s="19"/>
      <c r="F30" s="19"/>
    </row>
    <row r="31" spans="1:6" x14ac:dyDescent="0.35">
      <c r="A31" s="28"/>
      <c r="B31" s="312" t="s">
        <v>122</v>
      </c>
      <c r="C31" s="312" t="s">
        <v>597</v>
      </c>
      <c r="D31" s="19"/>
      <c r="E31" s="19"/>
      <c r="F31" s="19"/>
    </row>
    <row r="32" spans="1:6" x14ac:dyDescent="0.35">
      <c r="A32" s="28"/>
      <c r="B32" s="312" t="s">
        <v>123</v>
      </c>
      <c r="C32" s="312" t="s">
        <v>604</v>
      </c>
      <c r="D32" s="19"/>
      <c r="E32" s="19"/>
      <c r="F32" s="19"/>
    </row>
    <row r="33" spans="1:6" x14ac:dyDescent="0.35">
      <c r="A33" s="28"/>
      <c r="B33" s="312" t="s">
        <v>99</v>
      </c>
      <c r="C33" s="312" t="s">
        <v>621</v>
      </c>
      <c r="D33" s="19"/>
      <c r="E33" s="19"/>
      <c r="F33" s="19"/>
    </row>
    <row r="34" spans="1:6" x14ac:dyDescent="0.35">
      <c r="A34" s="28"/>
      <c r="B34" s="312" t="s">
        <v>124</v>
      </c>
      <c r="C34" s="312" t="s">
        <v>633</v>
      </c>
      <c r="D34" s="19"/>
      <c r="E34" s="19"/>
      <c r="F34" s="19"/>
    </row>
    <row r="35" spans="1:6" x14ac:dyDescent="0.35">
      <c r="A35" s="28"/>
      <c r="B35" s="312" t="s">
        <v>100</v>
      </c>
      <c r="C35" s="312" t="s">
        <v>638</v>
      </c>
      <c r="D35" s="19"/>
      <c r="E35" s="19"/>
      <c r="F35" s="19"/>
    </row>
    <row r="36" spans="1:6" x14ac:dyDescent="0.35">
      <c r="A36" s="28"/>
      <c r="B36" s="312" t="s">
        <v>101</v>
      </c>
      <c r="C36" s="312" t="s">
        <v>649</v>
      </c>
      <c r="D36" s="19"/>
      <c r="E36" s="19"/>
      <c r="F36" s="19"/>
    </row>
    <row r="37" spans="1:6" x14ac:dyDescent="0.35">
      <c r="A37" s="28"/>
      <c r="B37" s="312" t="s">
        <v>102</v>
      </c>
      <c r="C37" s="312" t="s">
        <v>659</v>
      </c>
      <c r="D37" s="19"/>
      <c r="E37" s="19"/>
      <c r="F37" s="19"/>
    </row>
    <row r="38" spans="1:6" x14ac:dyDescent="0.35">
      <c r="A38" s="28"/>
      <c r="B38" s="312" t="s">
        <v>125</v>
      </c>
      <c r="C38" s="312" t="s">
        <v>679</v>
      </c>
      <c r="D38" s="19"/>
      <c r="E38" s="19"/>
      <c r="F38" s="19"/>
    </row>
    <row r="39" spans="1:6" x14ac:dyDescent="0.35">
      <c r="A39" s="28"/>
      <c r="B39" s="312" t="s">
        <v>103</v>
      </c>
      <c r="C39" s="312" t="s">
        <v>709</v>
      </c>
      <c r="D39" s="19"/>
      <c r="E39" s="19"/>
      <c r="F39" s="19"/>
    </row>
    <row r="40" spans="1:6" x14ac:dyDescent="0.35">
      <c r="A40" s="28"/>
      <c r="B40" s="312" t="s">
        <v>126</v>
      </c>
      <c r="C40" s="312" t="s">
        <v>714</v>
      </c>
      <c r="D40" s="19"/>
      <c r="E40" s="19"/>
      <c r="F40" s="19"/>
    </row>
    <row r="41" spans="1:6" x14ac:dyDescent="0.35">
      <c r="B41" s="312"/>
      <c r="C41" s="312"/>
      <c r="D41" s="19"/>
      <c r="E41" s="19"/>
      <c r="F41" s="19"/>
    </row>
    <row r="42" spans="1:6" x14ac:dyDescent="0.35">
      <c r="B42" s="334" t="s">
        <v>206</v>
      </c>
      <c r="C42" s="7"/>
      <c r="D42" s="7"/>
      <c r="E42" s="7"/>
      <c r="F42" s="7"/>
    </row>
    <row r="43" spans="1:6" x14ac:dyDescent="0.35">
      <c r="A43" s="28"/>
      <c r="B43" s="312" t="s">
        <v>104</v>
      </c>
      <c r="C43" s="312" t="s">
        <v>724</v>
      </c>
      <c r="D43" s="311"/>
      <c r="E43" s="19"/>
      <c r="F43" s="19"/>
    </row>
    <row r="44" spans="1:6" x14ac:dyDescent="0.35">
      <c r="B44" s="312"/>
      <c r="C44" s="312"/>
      <c r="D44" s="311"/>
      <c r="E44" s="19"/>
      <c r="F44" s="19"/>
    </row>
    <row r="45" spans="1:6" x14ac:dyDescent="0.35">
      <c r="B45" s="7" t="s">
        <v>997</v>
      </c>
      <c r="C45" s="7"/>
      <c r="D45" s="7"/>
      <c r="E45" s="7"/>
      <c r="F45" s="7"/>
    </row>
    <row r="46" spans="1:6" x14ac:dyDescent="0.35">
      <c r="A46" s="28"/>
      <c r="B46" s="312" t="s">
        <v>105</v>
      </c>
      <c r="C46" s="312" t="s">
        <v>744</v>
      </c>
      <c r="D46" s="19"/>
      <c r="E46" s="308"/>
      <c r="F46" s="308"/>
    </row>
    <row r="47" spans="1:6" x14ac:dyDescent="0.35">
      <c r="A47" s="28"/>
      <c r="B47" s="312" t="s">
        <v>106</v>
      </c>
      <c r="C47" s="312" t="s">
        <v>145</v>
      </c>
      <c r="D47" s="19"/>
      <c r="E47" s="308"/>
      <c r="F47" s="308"/>
    </row>
    <row r="48" spans="1:6" x14ac:dyDescent="0.35">
      <c r="B48" s="312"/>
      <c r="C48" s="312"/>
      <c r="D48" s="19"/>
      <c r="E48" s="308"/>
      <c r="F48" s="308"/>
    </row>
    <row r="49" spans="1:6" x14ac:dyDescent="0.35">
      <c r="B49" s="334" t="s">
        <v>207</v>
      </c>
      <c r="C49" s="7"/>
      <c r="D49" s="7"/>
      <c r="E49" s="7"/>
      <c r="F49" s="7"/>
    </row>
    <row r="50" spans="1:6" x14ac:dyDescent="0.35">
      <c r="A50" s="28"/>
      <c r="B50" s="312" t="s">
        <v>107</v>
      </c>
      <c r="C50" s="312" t="s">
        <v>143</v>
      </c>
      <c r="D50" s="19"/>
      <c r="E50" s="19"/>
      <c r="F50" s="19"/>
    </row>
    <row r="51" spans="1:6" x14ac:dyDescent="0.35">
      <c r="A51" s="28"/>
      <c r="B51" s="312" t="s">
        <v>108</v>
      </c>
      <c r="C51" s="312" t="s">
        <v>768</v>
      </c>
      <c r="D51" s="19"/>
      <c r="E51" s="308"/>
      <c r="F51" s="308"/>
    </row>
    <row r="52" spans="1:6" x14ac:dyDescent="0.35">
      <c r="A52" s="28"/>
      <c r="B52" s="312" t="s">
        <v>109</v>
      </c>
      <c r="C52" s="312" t="s">
        <v>779</v>
      </c>
      <c r="D52" s="19"/>
      <c r="E52" s="308"/>
      <c r="F52" s="308"/>
    </row>
    <row r="53" spans="1:6" x14ac:dyDescent="0.35">
      <c r="A53" s="28"/>
      <c r="B53" s="312" t="s">
        <v>127</v>
      </c>
      <c r="C53" s="312" t="s">
        <v>795</v>
      </c>
      <c r="D53" s="19"/>
      <c r="E53" s="308"/>
      <c r="F53" s="308"/>
    </row>
    <row r="54" spans="1:6" x14ac:dyDescent="0.35">
      <c r="A54" s="28"/>
      <c r="B54" s="312" t="s">
        <v>128</v>
      </c>
      <c r="C54" s="312" t="s">
        <v>797</v>
      </c>
      <c r="D54" s="19"/>
      <c r="E54" s="308"/>
      <c r="F54" s="308"/>
    </row>
    <row r="55" spans="1:6" x14ac:dyDescent="0.35">
      <c r="A55" s="28"/>
      <c r="B55" s="312" t="s">
        <v>110</v>
      </c>
      <c r="C55" s="312" t="s">
        <v>144</v>
      </c>
      <c r="D55" s="19"/>
      <c r="E55" s="308"/>
      <c r="F55" s="308"/>
    </row>
    <row r="56" spans="1:6" x14ac:dyDescent="0.35">
      <c r="A56" s="28"/>
      <c r="B56" s="316"/>
      <c r="C56" s="28"/>
      <c r="D56" s="19"/>
      <c r="E56" s="308"/>
      <c r="F56" s="308"/>
    </row>
    <row r="57" spans="1:6" x14ac:dyDescent="0.35">
      <c r="B57" s="334" t="s">
        <v>208</v>
      </c>
      <c r="C57" s="7"/>
      <c r="D57" s="7"/>
      <c r="E57" s="7"/>
      <c r="F57" s="7"/>
    </row>
    <row r="58" spans="1:6" x14ac:dyDescent="0.35">
      <c r="A58" s="28"/>
      <c r="B58" s="312" t="s">
        <v>111</v>
      </c>
      <c r="C58" s="312" t="s">
        <v>146</v>
      </c>
      <c r="D58" s="19"/>
      <c r="E58" s="308"/>
      <c r="F58" s="308"/>
    </row>
    <row r="59" spans="1:6" x14ac:dyDescent="0.35">
      <c r="A59" s="28"/>
      <c r="B59" s="312"/>
      <c r="C59" s="312"/>
      <c r="D59" s="19"/>
      <c r="E59" s="308"/>
      <c r="F59" s="308"/>
    </row>
    <row r="60" spans="1:6" x14ac:dyDescent="0.35">
      <c r="A60" s="386"/>
      <c r="B60" s="334" t="s">
        <v>1135</v>
      </c>
      <c r="C60" s="7"/>
      <c r="D60" s="7"/>
      <c r="E60" s="7"/>
      <c r="F60" s="7"/>
    </row>
    <row r="61" spans="1:6" x14ac:dyDescent="0.35">
      <c r="A61" s="28"/>
      <c r="B61" s="312" t="s">
        <v>1136</v>
      </c>
      <c r="C61" s="312" t="s">
        <v>1137</v>
      </c>
      <c r="D61" s="19"/>
      <c r="E61" s="308"/>
      <c r="F61" s="308"/>
    </row>
    <row r="62" spans="1:6" x14ac:dyDescent="0.35">
      <c r="B62" s="312"/>
      <c r="C62" s="312"/>
      <c r="D62" s="19"/>
      <c r="E62" s="308"/>
      <c r="F62" s="308"/>
    </row>
    <row r="63" spans="1:6" x14ac:dyDescent="0.35">
      <c r="A63" s="386"/>
      <c r="B63" s="334" t="s">
        <v>150</v>
      </c>
      <c r="C63" s="7"/>
      <c r="D63" s="7"/>
      <c r="E63" s="7"/>
      <c r="F63" s="7"/>
    </row>
    <row r="64" spans="1:6" x14ac:dyDescent="0.35">
      <c r="A64" s="28"/>
      <c r="B64" s="312" t="s">
        <v>129</v>
      </c>
      <c r="C64" s="312" t="s">
        <v>1182</v>
      </c>
      <c r="D64" s="19"/>
      <c r="E64" s="308"/>
      <c r="F64" s="308"/>
    </row>
    <row r="65" spans="1:6" x14ac:dyDescent="0.35">
      <c r="A65" s="28"/>
      <c r="B65" s="312" t="s">
        <v>1140</v>
      </c>
      <c r="C65" s="312" t="s">
        <v>1142</v>
      </c>
      <c r="D65" s="19"/>
      <c r="E65" s="308"/>
      <c r="F65" s="308"/>
    </row>
    <row r="66" spans="1:6" x14ac:dyDescent="0.35">
      <c r="A66" s="28"/>
      <c r="B66" s="312" t="s">
        <v>1141</v>
      </c>
      <c r="C66" s="312" t="s">
        <v>1139</v>
      </c>
      <c r="D66" s="19"/>
      <c r="E66" s="308"/>
      <c r="F66" s="308"/>
    </row>
    <row r="67" spans="1:6" x14ac:dyDescent="0.35">
      <c r="B67" s="312"/>
      <c r="C67" s="312"/>
      <c r="D67" s="19"/>
      <c r="E67" s="308"/>
      <c r="F67" s="308"/>
    </row>
    <row r="68" spans="1:6" ht="15" customHeight="1" x14ac:dyDescent="0.35">
      <c r="B68" s="334" t="s">
        <v>209</v>
      </c>
      <c r="C68" s="7"/>
      <c r="D68" s="7"/>
      <c r="E68" s="7"/>
      <c r="F68" s="7"/>
    </row>
    <row r="69" spans="1:6" x14ac:dyDescent="0.35">
      <c r="A69" s="28"/>
      <c r="B69" s="312" t="s">
        <v>130</v>
      </c>
      <c r="C69" s="312" t="s">
        <v>827</v>
      </c>
      <c r="D69" s="19"/>
      <c r="E69" s="308"/>
      <c r="F69" s="308"/>
    </row>
    <row r="70" spans="1:6" x14ac:dyDescent="0.35">
      <c r="A70" s="28"/>
      <c r="B70" s="312" t="s">
        <v>131</v>
      </c>
      <c r="C70" s="312" t="s">
        <v>850</v>
      </c>
      <c r="D70" s="19"/>
      <c r="E70" s="308"/>
      <c r="F70" s="308"/>
    </row>
    <row r="71" spans="1:6" x14ac:dyDescent="0.35">
      <c r="A71" s="28"/>
      <c r="B71" s="312" t="s">
        <v>132</v>
      </c>
      <c r="C71" s="312" t="s">
        <v>862</v>
      </c>
      <c r="D71" s="19"/>
      <c r="E71" s="19"/>
      <c r="F71" s="19"/>
    </row>
    <row r="72" spans="1:6" x14ac:dyDescent="0.35">
      <c r="A72" s="28"/>
      <c r="B72" s="312" t="s">
        <v>133</v>
      </c>
      <c r="C72" s="312" t="s">
        <v>878</v>
      </c>
      <c r="D72" s="19"/>
      <c r="E72" s="19"/>
      <c r="F72" s="19"/>
    </row>
    <row r="73" spans="1:6" x14ac:dyDescent="0.35">
      <c r="A73" s="28"/>
      <c r="B73" s="312" t="s">
        <v>134</v>
      </c>
      <c r="C73" s="312" t="s">
        <v>893</v>
      </c>
      <c r="D73" s="19"/>
      <c r="E73" s="19"/>
      <c r="F73" s="19"/>
    </row>
    <row r="74" spans="1:6" x14ac:dyDescent="0.35">
      <c r="B74" s="312"/>
      <c r="C74" s="312"/>
      <c r="D74" s="19"/>
      <c r="E74" s="308"/>
      <c r="F74" s="308"/>
    </row>
    <row r="75" spans="1:6" x14ac:dyDescent="0.35">
      <c r="B75" s="7" t="s">
        <v>210</v>
      </c>
      <c r="C75" s="7"/>
      <c r="D75" s="7"/>
      <c r="E75" s="7"/>
      <c r="F75" s="7"/>
    </row>
    <row r="76" spans="1:6" x14ac:dyDescent="0.35">
      <c r="A76" s="28"/>
      <c r="B76" s="312" t="s">
        <v>135</v>
      </c>
      <c r="C76" s="312" t="s">
        <v>210</v>
      </c>
      <c r="D76" s="19"/>
      <c r="E76" s="308"/>
      <c r="F76" s="308"/>
    </row>
    <row r="77" spans="1:6" x14ac:dyDescent="0.35">
      <c r="A77" s="28"/>
      <c r="B77" s="312" t="s">
        <v>136</v>
      </c>
      <c r="C77" s="312" t="s">
        <v>924</v>
      </c>
      <c r="D77" s="19"/>
      <c r="E77" s="308"/>
      <c r="F77" s="308"/>
    </row>
    <row r="78" spans="1:6" x14ac:dyDescent="0.35">
      <c r="A78" s="28"/>
      <c r="B78" s="312" t="s">
        <v>137</v>
      </c>
      <c r="C78" s="312" t="s">
        <v>937</v>
      </c>
      <c r="D78" s="19"/>
      <c r="E78" s="308"/>
      <c r="F78" s="308"/>
    </row>
    <row r="79" spans="1:6" x14ac:dyDescent="0.35">
      <c r="B79" s="312"/>
      <c r="C79" s="312"/>
      <c r="D79" s="19"/>
      <c r="E79" s="308"/>
      <c r="F79" s="308"/>
    </row>
    <row r="80" spans="1:6" x14ac:dyDescent="0.35">
      <c r="B80" s="7" t="s">
        <v>971</v>
      </c>
      <c r="C80" s="312"/>
      <c r="D80" s="19"/>
      <c r="E80" s="308"/>
      <c r="F80" s="308"/>
    </row>
    <row r="81" spans="1:6" x14ac:dyDescent="0.35">
      <c r="B81" s="312" t="s">
        <v>973</v>
      </c>
      <c r="C81" s="312" t="s">
        <v>972</v>
      </c>
      <c r="D81" s="19"/>
      <c r="E81" s="308"/>
      <c r="F81" s="308"/>
    </row>
    <row r="82" spans="1:6" ht="15" thickBot="1" x14ac:dyDescent="0.4">
      <c r="A82" s="28"/>
      <c r="B82" s="317"/>
      <c r="C82" s="317"/>
      <c r="D82" s="19"/>
      <c r="E82" s="308"/>
      <c r="F82" s="308"/>
    </row>
    <row r="83" spans="1:6" ht="9.75" customHeight="1" x14ac:dyDescent="0.35">
      <c r="A83" s="28"/>
      <c r="B83" s="312"/>
      <c r="C83" s="312"/>
      <c r="D83" s="19"/>
      <c r="E83" s="308"/>
      <c r="F83" s="308"/>
    </row>
    <row r="84" spans="1:6" x14ac:dyDescent="0.35">
      <c r="E84" s="308"/>
      <c r="F84" s="308"/>
    </row>
    <row r="85" spans="1:6" x14ac:dyDescent="0.35">
      <c r="E85" s="308"/>
      <c r="F85" s="308"/>
    </row>
    <row r="86" spans="1:6" x14ac:dyDescent="0.35">
      <c r="E86" s="308"/>
      <c r="F86" s="308"/>
    </row>
    <row r="87" spans="1:6" x14ac:dyDescent="0.35">
      <c r="E87" s="308"/>
      <c r="F87" s="308"/>
    </row>
    <row r="88" spans="1:6" x14ac:dyDescent="0.35">
      <c r="E88" s="308"/>
      <c r="F88" s="308"/>
    </row>
    <row r="89" spans="1:6" x14ac:dyDescent="0.35">
      <c r="E89" s="308"/>
      <c r="F89" s="308"/>
    </row>
    <row r="90" spans="1:6" x14ac:dyDescent="0.35">
      <c r="E90" s="308"/>
      <c r="F90" s="308"/>
    </row>
    <row r="91" spans="1:6" x14ac:dyDescent="0.35">
      <c r="E91" s="19"/>
      <c r="F91" s="19"/>
    </row>
    <row r="92" spans="1:6" x14ac:dyDescent="0.35">
      <c r="E92" s="19"/>
      <c r="F92" s="19"/>
    </row>
    <row r="93" spans="1:6" x14ac:dyDescent="0.35">
      <c r="E93" s="19"/>
      <c r="F93" s="19"/>
    </row>
    <row r="94" spans="1:6" x14ac:dyDescent="0.35">
      <c r="E94" s="308"/>
      <c r="F94" s="308"/>
    </row>
    <row r="95" spans="1:6" x14ac:dyDescent="0.35">
      <c r="E95" s="308"/>
      <c r="F95" s="308"/>
    </row>
    <row r="96" spans="1:6" x14ac:dyDescent="0.35">
      <c r="E96" s="308"/>
      <c r="F96" s="308"/>
    </row>
    <row r="97" spans="5:6" x14ac:dyDescent="0.35">
      <c r="E97" s="308"/>
      <c r="F97" s="308"/>
    </row>
    <row r="98" spans="5:6" x14ac:dyDescent="0.35">
      <c r="E98" s="308"/>
      <c r="F98" s="308"/>
    </row>
    <row r="99" spans="5:6" x14ac:dyDescent="0.35">
      <c r="E99" s="308"/>
      <c r="F99" s="308"/>
    </row>
    <row r="100" spans="5:6" x14ac:dyDescent="0.35">
      <c r="E100" s="308"/>
      <c r="F100" s="308"/>
    </row>
    <row r="101" spans="5:6" x14ac:dyDescent="0.35">
      <c r="E101" s="308"/>
      <c r="F101" s="308"/>
    </row>
    <row r="102" spans="5:6" x14ac:dyDescent="0.35">
      <c r="E102" s="308"/>
      <c r="F102" s="308"/>
    </row>
    <row r="103" spans="5:6" x14ac:dyDescent="0.35">
      <c r="E103" s="308"/>
      <c r="F103" s="308"/>
    </row>
    <row r="104" spans="5:6" x14ac:dyDescent="0.35">
      <c r="E104" s="308"/>
      <c r="F104" s="308"/>
    </row>
    <row r="105" spans="5:6" x14ac:dyDescent="0.35">
      <c r="E105" s="308"/>
      <c r="F105" s="308"/>
    </row>
    <row r="106" spans="5:6" x14ac:dyDescent="0.35">
      <c r="E106" s="308"/>
      <c r="F106" s="308"/>
    </row>
    <row r="107" spans="5:6" x14ac:dyDescent="0.35">
      <c r="E107" s="308"/>
      <c r="F107" s="308"/>
    </row>
    <row r="108" spans="5:6" x14ac:dyDescent="0.35">
      <c r="E108" s="308"/>
      <c r="F108" s="308"/>
    </row>
    <row r="109" spans="5:6" x14ac:dyDescent="0.35">
      <c r="E109" s="308"/>
      <c r="F109" s="308"/>
    </row>
    <row r="110" spans="5:6" x14ac:dyDescent="0.35">
      <c r="E110" s="308"/>
      <c r="F110" s="308"/>
    </row>
    <row r="111" spans="5:6" x14ac:dyDescent="0.35">
      <c r="E111" s="308"/>
      <c r="F111" s="308"/>
    </row>
    <row r="112" spans="5:6" x14ac:dyDescent="0.35">
      <c r="E112" s="308"/>
      <c r="F112" s="308"/>
    </row>
    <row r="113" spans="5:6" x14ac:dyDescent="0.35">
      <c r="E113" s="308"/>
      <c r="F113" s="308"/>
    </row>
    <row r="114" spans="5:6" x14ac:dyDescent="0.35">
      <c r="E114" s="308"/>
      <c r="F114" s="308"/>
    </row>
    <row r="115" spans="5:6" x14ac:dyDescent="0.35">
      <c r="E115" s="308"/>
      <c r="F115" s="308"/>
    </row>
    <row r="116" spans="5:6" x14ac:dyDescent="0.35">
      <c r="E116" s="308"/>
      <c r="F116" s="308"/>
    </row>
    <row r="117" spans="5:6" x14ac:dyDescent="0.35">
      <c r="E117" s="19"/>
      <c r="F117" s="19"/>
    </row>
    <row r="140" spans="2:3" x14ac:dyDescent="0.35">
      <c r="B140" s="308"/>
      <c r="C140" s="19"/>
    </row>
    <row r="141" spans="2:3" x14ac:dyDescent="0.35">
      <c r="B141" s="19"/>
      <c r="C141" s="19"/>
    </row>
  </sheetData>
  <mergeCells count="1">
    <mergeCell ref="B3:C3"/>
  </mergeCells>
  <hyperlinks>
    <hyperlink ref="B10" location="'LI2'!A1" display="LI2" xr:uid="{00000000-0004-0000-0000-000000000000}"/>
    <hyperlink ref="B9" location="'LI1'!A1" display="LI1" xr:uid="{00000000-0004-0000-0000-000002000000}"/>
    <hyperlink ref="C13" location="'CC1'!A1" display="A szabályozói szavatolótőke összetétele" xr:uid="{00000000-0004-0000-0000-000005000000}"/>
    <hyperlink ref="B5" location="'KM1'!A1" display="KM1" xr:uid="{00000000-0004-0000-0000-000006000000}"/>
    <hyperlink ref="B6" location="'OV1'!A1" display="OV1" xr:uid="{00000000-0004-0000-0000-000007000000}"/>
    <hyperlink ref="B13" location="'PV1'!A1" display="PV1" xr:uid="{00000000-0004-0000-0000-000009000000}"/>
    <hyperlink ref="B13" location="'CC1'!A1" display="CC1" xr:uid="{00000000-0004-0000-0000-00000A000000}"/>
    <hyperlink ref="B16:B17" location="'PV1'!A1" display="PV1" xr:uid="{00000000-0004-0000-0000-00000D000000}"/>
    <hyperlink ref="B16" location="CCyB1!A1" display="CCYB1" xr:uid="{00000000-0004-0000-0000-00000E000000}"/>
    <hyperlink ref="B17" location="CCyB2!A1" display="CCYB2" xr:uid="{00000000-0004-0000-0000-00000F000000}"/>
    <hyperlink ref="B20:B21" location="'PV1'!A1" display="PV1" xr:uid="{00000000-0004-0000-0000-000010000000}"/>
    <hyperlink ref="B22" location="'LR3'!A1" display="LR3 – LRSpl" xr:uid="{00000000-0004-0000-0000-000011000000}"/>
    <hyperlink ref="B20" location="'LR1'!A1" display="LR1 – LRSum" xr:uid="{00000000-0004-0000-0000-000012000000}"/>
    <hyperlink ref="B21" location="'LR2'!A1" display="LR2 – LRCom" xr:uid="{00000000-0004-0000-0000-000013000000}"/>
    <hyperlink ref="B25:B26" location="'PV1'!A1" display="PV1" xr:uid="{00000000-0004-0000-0000-000014000000}"/>
    <hyperlink ref="B25" location="'LIQ1'!A1" display="LIQ1" xr:uid="{00000000-0004-0000-0000-000015000000}"/>
    <hyperlink ref="B26" location="'LIQ2'!A1" display="LIQ2" xr:uid="{00000000-0004-0000-0000-000016000000}"/>
    <hyperlink ref="B29:B30" location="'PV1'!A1" display="PV1" xr:uid="{00000000-0004-0000-0000-000017000000}"/>
    <hyperlink ref="B29" location="'CR1'!A1" display="CR1" xr:uid="{00000000-0004-0000-0000-000018000000}"/>
    <hyperlink ref="B30" location="'CR1-A'!A1" display="CR1-A" xr:uid="{00000000-0004-0000-0000-000019000000}"/>
    <hyperlink ref="B31:B32" location="'PV1'!A1" display="PV1" xr:uid="{00000000-0004-0000-0000-00001A000000}"/>
    <hyperlink ref="B31" location="'CR2'!A1" display="CR2" xr:uid="{00000000-0004-0000-0000-00001B000000}"/>
    <hyperlink ref="B32" location="CR2a!A1" display="CR2a" xr:uid="{00000000-0004-0000-0000-00001C000000}"/>
    <hyperlink ref="B33:B34" location="'PV1'!A1" display="PV1" xr:uid="{00000000-0004-0000-0000-00001D000000}"/>
    <hyperlink ref="B33" location="'CQ1'!A1" display="CQ1" xr:uid="{00000000-0004-0000-0000-00001E000000}"/>
    <hyperlink ref="B34" location="'CQ2'!A1" display="CQ2" xr:uid="{00000000-0004-0000-0000-00001F000000}"/>
    <hyperlink ref="B35:B36" location="'PV1'!A1" display="PV1" xr:uid="{00000000-0004-0000-0000-000020000000}"/>
    <hyperlink ref="B35" location="'CQ3'!A1" display="CQ3" xr:uid="{00000000-0004-0000-0000-000021000000}"/>
    <hyperlink ref="B36" location="'CQ4'!A1" display="CQ4" xr:uid="{00000000-0004-0000-0000-000022000000}"/>
    <hyperlink ref="B37:B38" location="'PV1'!A1" display="PV1" xr:uid="{00000000-0004-0000-0000-000023000000}"/>
    <hyperlink ref="B37" location="'CQ5'!A1" display="CQ5" xr:uid="{00000000-0004-0000-0000-000024000000}"/>
    <hyperlink ref="B38" location="'CQ6'!A1" display="CQ6" xr:uid="{00000000-0004-0000-0000-000025000000}"/>
    <hyperlink ref="B39:B40" location="'PV1'!A1" display="PV1" xr:uid="{00000000-0004-0000-0000-000026000000}"/>
    <hyperlink ref="B39" location="'CQ7'!A1" display="CQ7" xr:uid="{00000000-0004-0000-0000-000027000000}"/>
    <hyperlink ref="B40" location="'CQ8'!A1" display="CQ8" xr:uid="{00000000-0004-0000-0000-000028000000}"/>
    <hyperlink ref="B43" location="'CR3'!A1" display="CR3" xr:uid="{00000000-0004-0000-0000-000029000000}"/>
    <hyperlink ref="B46" location="'CR4'!A1" display="CR4" xr:uid="{00000000-0004-0000-0000-00002A000000}"/>
    <hyperlink ref="B47" location="'CR5'!A1" display="CR5" xr:uid="{00000000-0004-0000-0000-00002B000000}"/>
    <hyperlink ref="C47" location="'CR5'!A1" display="Sztenderd módszer" xr:uid="{00000000-0004-0000-0000-00002C000000}"/>
    <hyperlink ref="B50" location="'CCR1'!A1" display="CCR1" xr:uid="{00000000-0004-0000-0000-00002D000000}"/>
    <hyperlink ref="B51" location="'CCR2'!A1" display="CCR2" xr:uid="{00000000-0004-0000-0000-00002F000000}"/>
    <hyperlink ref="B52" location="'CCR3'!A1" display="CCR3" xr:uid="{00000000-0004-0000-0000-000031000000}"/>
    <hyperlink ref="B53" location="'CCR5'!A1" display="CCR5" xr:uid="{00000000-0004-0000-0000-000033000000}"/>
    <hyperlink ref="B54" location="'CCR6'!A1" display="CCR6" xr:uid="{00000000-0004-0000-0000-000035000000}"/>
    <hyperlink ref="B55" location="'CCR8'!A1" display="CCR8" xr:uid="{00000000-0004-0000-0000-000037000000}"/>
    <hyperlink ref="B58" location="'MR1'!A1" display="MR1" xr:uid="{00000000-0004-0000-0000-000039000000}"/>
    <hyperlink ref="B64" location="'OR1'!A1" display="OR1" xr:uid="{00000000-0004-0000-0000-00003B000000}"/>
    <hyperlink ref="B69" location="'REM1'!A1" display="REM1" xr:uid="{00000000-0004-0000-0000-00003D000000}"/>
    <hyperlink ref="B70" location="'REM2'!A1" display="REM2" xr:uid="{00000000-0004-0000-0000-00003E000000}"/>
    <hyperlink ref="B71" location="'REM3'!A1" display="REM3" xr:uid="{00000000-0004-0000-0000-00003F000000}"/>
    <hyperlink ref="B72" location="'REM4'!A1" display="REM4" xr:uid="{00000000-0004-0000-0000-000040000000}"/>
    <hyperlink ref="B73" location="'REM5'!A1" display="REM5" xr:uid="{00000000-0004-0000-0000-000041000000}"/>
    <hyperlink ref="B76" location="'AE1'!A1" display="AE1" xr:uid="{00000000-0004-0000-0000-000047000000}"/>
    <hyperlink ref="B77" location="'AE2'!A1" display="AE2" xr:uid="{00000000-0004-0000-0000-000048000000}"/>
    <hyperlink ref="B78" location="'AE3'!A1" display="AE3" xr:uid="{00000000-0004-0000-0000-000049000000}"/>
    <hyperlink ref="B81" location="IRRBB1!A1" display="IRRBB1" xr:uid="{F8358024-379D-4A68-8871-FC4947E7C565}"/>
    <hyperlink ref="B61" location="'CVA1'!A1" display="CVA1" xr:uid="{66FDBE6B-039C-4CD6-BFE8-DA1E2AB3AC69}"/>
    <hyperlink ref="B66" location="'OR3'!A1" display="OR3" xr:uid="{F6C0E947-0FF0-492B-A942-B5EBC4AF6EBE}"/>
    <hyperlink ref="B65" location="'OR2'!A1" display="OR2" xr:uid="{B6EDE7F9-E598-4506-82D9-8B74F7B2B9FF}"/>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E7F03-DC41-44CA-8A00-9A68AEC50411}">
  <sheetPr>
    <tabColor rgb="FF92D050"/>
  </sheetPr>
  <dimension ref="A1"/>
  <sheetViews>
    <sheetView showGridLines="0" workbookViewId="0">
      <selection activeCell="C2" sqref="C2"/>
    </sheetView>
  </sheetViews>
  <sheetFormatPr defaultRowHeight="14.5" x14ac:dyDescent="0.35"/>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sheetPr>
  <dimension ref="B1:P14"/>
  <sheetViews>
    <sheetView showGridLines="0" workbookViewId="0"/>
  </sheetViews>
  <sheetFormatPr defaultRowHeight="14.5" x14ac:dyDescent="0.35"/>
  <cols>
    <col min="1" max="2" width="4.453125" customWidth="1"/>
    <col min="3" max="3" width="15.26953125" customWidth="1"/>
    <col min="4" max="5" width="13.7265625" customWidth="1"/>
    <col min="6" max="6" width="17.81640625" customWidth="1"/>
    <col min="7" max="7" width="15.81640625" customWidth="1"/>
    <col min="8" max="8" width="15.453125" customWidth="1"/>
    <col min="9" max="9" width="14" customWidth="1"/>
    <col min="10" max="10" width="20" customWidth="1"/>
    <col min="11" max="11" width="15.26953125" customWidth="1"/>
    <col min="12" max="12" width="21.1796875" customWidth="1"/>
    <col min="13" max="13" width="10.26953125" customWidth="1"/>
    <col min="14" max="14" width="14.26953125" customWidth="1"/>
    <col min="15" max="15" width="13.1796875" customWidth="1"/>
    <col min="16" max="16" width="14.26953125" customWidth="1"/>
  </cols>
  <sheetData>
    <row r="1" spans="2:16" ht="12.75" customHeight="1" x14ac:dyDescent="0.35"/>
    <row r="2" spans="2:16" x14ac:dyDescent="0.35">
      <c r="B2" s="153" t="s">
        <v>0</v>
      </c>
      <c r="C2" s="153"/>
      <c r="D2" s="153"/>
      <c r="E2" s="153"/>
      <c r="G2" s="37"/>
    </row>
    <row r="3" spans="2:16" x14ac:dyDescent="0.35">
      <c r="B3" s="1"/>
      <c r="C3" s="1"/>
      <c r="D3" s="1"/>
      <c r="E3" s="1"/>
      <c r="G3" s="1"/>
      <c r="I3" s="1"/>
      <c r="J3" s="1"/>
    </row>
    <row r="4" spans="2:16" ht="15.5" x14ac:dyDescent="0.35">
      <c r="B4" s="12" t="s">
        <v>373</v>
      </c>
      <c r="C4" s="2"/>
      <c r="D4" s="2"/>
      <c r="E4" s="2"/>
      <c r="G4" s="2"/>
      <c r="I4" s="2"/>
      <c r="J4" s="2"/>
    </row>
    <row r="5" spans="2:16" x14ac:dyDescent="0.35">
      <c r="B5" s="1"/>
      <c r="C5" s="1"/>
      <c r="D5" s="1"/>
      <c r="E5" s="1"/>
      <c r="G5" s="1"/>
      <c r="I5" s="1"/>
      <c r="J5" s="1"/>
    </row>
    <row r="6" spans="2:16" x14ac:dyDescent="0.35">
      <c r="B6" s="436" t="s">
        <v>941</v>
      </c>
      <c r="C6" s="436"/>
      <c r="D6" s="436"/>
      <c r="E6" s="436"/>
      <c r="F6" s="436"/>
      <c r="G6" s="436"/>
      <c r="H6" s="436"/>
      <c r="I6" s="436"/>
      <c r="J6" s="436"/>
      <c r="K6" s="436"/>
      <c r="L6" s="436"/>
      <c r="M6" s="436"/>
      <c r="N6" s="436"/>
      <c r="O6" s="436"/>
      <c r="P6" s="436"/>
    </row>
    <row r="7" spans="2:16" x14ac:dyDescent="0.35">
      <c r="B7" s="3"/>
      <c r="C7" s="4"/>
      <c r="D7" s="4"/>
      <c r="E7" s="5"/>
      <c r="G7" s="5"/>
      <c r="I7" s="4"/>
      <c r="J7" s="4"/>
    </row>
    <row r="8" spans="2:16" ht="15" thickBot="1" x14ac:dyDescent="0.4">
      <c r="B8" s="20"/>
      <c r="C8" s="433" t="str">
        <f>+Contents!B3</f>
        <v>31.12.2025</v>
      </c>
      <c r="D8" s="433"/>
      <c r="E8" s="433"/>
      <c r="F8" s="433"/>
      <c r="G8" s="433"/>
      <c r="H8" s="433"/>
      <c r="I8" s="433"/>
      <c r="J8" s="433"/>
      <c r="K8" s="433"/>
      <c r="L8" s="433"/>
      <c r="M8" s="433"/>
      <c r="N8" s="433"/>
      <c r="O8" s="433"/>
      <c r="P8" s="433"/>
    </row>
    <row r="9" spans="2:16" ht="23.25" customHeight="1" thickBot="1" x14ac:dyDescent="0.4">
      <c r="C9" s="445" t="s">
        <v>155</v>
      </c>
      <c r="D9" s="447" t="s">
        <v>379</v>
      </c>
      <c r="E9" s="447"/>
      <c r="F9" s="447" t="s">
        <v>380</v>
      </c>
      <c r="G9" s="447"/>
      <c r="H9" s="443" t="s">
        <v>381</v>
      </c>
      <c r="I9" s="443" t="s">
        <v>382</v>
      </c>
      <c r="J9" s="442" t="s">
        <v>385</v>
      </c>
      <c r="K9" s="442"/>
      <c r="L9" s="442"/>
      <c r="M9" s="442"/>
      <c r="N9" s="443" t="s">
        <v>160</v>
      </c>
      <c r="O9" s="443" t="s">
        <v>386</v>
      </c>
      <c r="P9" s="443" t="s">
        <v>387</v>
      </c>
    </row>
    <row r="10" spans="2:16" ht="42.5" thickBot="1" x14ac:dyDescent="0.4">
      <c r="C10" s="446"/>
      <c r="D10" s="54" t="s">
        <v>375</v>
      </c>
      <c r="E10" s="54" t="s">
        <v>376</v>
      </c>
      <c r="F10" s="54" t="s">
        <v>377</v>
      </c>
      <c r="G10" s="54" t="s">
        <v>378</v>
      </c>
      <c r="H10" s="444"/>
      <c r="I10" s="444"/>
      <c r="J10" s="54" t="s">
        <v>383</v>
      </c>
      <c r="K10" s="54" t="s">
        <v>380</v>
      </c>
      <c r="L10" s="54" t="s">
        <v>384</v>
      </c>
      <c r="M10" s="55" t="s">
        <v>151</v>
      </c>
      <c r="N10" s="444"/>
      <c r="O10" s="444"/>
      <c r="P10" s="444"/>
    </row>
    <row r="11" spans="2:16" x14ac:dyDescent="0.35">
      <c r="C11" s="56" t="s">
        <v>651</v>
      </c>
      <c r="D11" s="44">
        <v>720418.418879</v>
      </c>
      <c r="E11" s="44"/>
      <c r="F11" s="44"/>
      <c r="G11" s="44"/>
      <c r="H11" s="44"/>
      <c r="I11" s="44">
        <v>720418.418879</v>
      </c>
      <c r="J11" s="44">
        <v>57633.47351032</v>
      </c>
      <c r="K11" s="44"/>
      <c r="L11" s="44"/>
      <c r="M11" s="44">
        <v>57633.47351032</v>
      </c>
      <c r="N11" s="44">
        <v>494945.681637</v>
      </c>
      <c r="O11" s="57">
        <v>0.98799999999999999</v>
      </c>
      <c r="P11" s="57">
        <v>0.01</v>
      </c>
    </row>
    <row r="12" spans="2:16" x14ac:dyDescent="0.35">
      <c r="C12" s="56" t="s">
        <v>1187</v>
      </c>
      <c r="D12" s="44">
        <v>766.81433400000003</v>
      </c>
      <c r="E12" s="44"/>
      <c r="F12" s="44"/>
      <c r="G12" s="44"/>
      <c r="H12" s="44"/>
      <c r="I12" s="44">
        <v>766.81433400000003</v>
      </c>
      <c r="J12" s="44">
        <v>61.345146720000002</v>
      </c>
      <c r="K12" s="44"/>
      <c r="L12" s="44"/>
      <c r="M12" s="44">
        <v>61.345146720000002</v>
      </c>
      <c r="N12" s="44">
        <v>1523.789348</v>
      </c>
      <c r="O12" s="57">
        <v>3.0000000000000001E-3</v>
      </c>
      <c r="P12" s="57">
        <v>0</v>
      </c>
    </row>
    <row r="13" spans="2:16" x14ac:dyDescent="0.35">
      <c r="C13" s="56" t="s">
        <v>1188</v>
      </c>
      <c r="D13" s="44">
        <v>3493.8579679999998</v>
      </c>
      <c r="E13" s="44"/>
      <c r="F13" s="44"/>
      <c r="G13" s="44"/>
      <c r="H13" s="44"/>
      <c r="I13" s="44">
        <v>3493.8579679999998</v>
      </c>
      <c r="J13" s="44">
        <v>279.50863743999997</v>
      </c>
      <c r="K13" s="44"/>
      <c r="L13" s="44"/>
      <c r="M13" s="44">
        <v>279.50863743999997</v>
      </c>
      <c r="N13" s="44">
        <v>4476.9759999999997</v>
      </c>
      <c r="O13" s="57">
        <v>8.8999999999999999E-3</v>
      </c>
      <c r="P13" s="57">
        <v>0</v>
      </c>
    </row>
    <row r="14" spans="2:16" ht="15" thickBot="1" x14ac:dyDescent="0.4">
      <c r="C14" s="64" t="s">
        <v>151</v>
      </c>
      <c r="D14" s="367">
        <v>724679.091181</v>
      </c>
      <c r="E14" s="367"/>
      <c r="F14" s="367"/>
      <c r="G14" s="367"/>
      <c r="H14" s="367"/>
      <c r="I14" s="367">
        <v>724679.091181</v>
      </c>
      <c r="J14" s="367">
        <v>57974.327294479997</v>
      </c>
      <c r="K14" s="367"/>
      <c r="L14" s="367"/>
      <c r="M14" s="367">
        <v>57974.327294479997</v>
      </c>
      <c r="N14" s="367">
        <v>500946.44698500005</v>
      </c>
      <c r="O14" s="368">
        <v>0.01</v>
      </c>
      <c r="P14" s="369"/>
    </row>
  </sheetData>
  <sheetProtection algorithmName="SHA-512" hashValue="SkXGpYS6oZV//5NQw5x8YjLQzwXz79d7ZcNtWZjJZT/oxdPEpS+EHnk4rmJLJ8pYBQItd9zPvocJRtQ0XFNHyA==" saltValue="41tScpVU8xHIHgrq38VRlA==" spinCount="100000" sheet="1" objects="1" scenarios="1"/>
  <mergeCells count="11">
    <mergeCell ref="B6:P6"/>
    <mergeCell ref="J9:M9"/>
    <mergeCell ref="N9:N10"/>
    <mergeCell ref="O9:O10"/>
    <mergeCell ref="P9:P10"/>
    <mergeCell ref="C8:P8"/>
    <mergeCell ref="C9:C10"/>
    <mergeCell ref="D9:E9"/>
    <mergeCell ref="F9:G9"/>
    <mergeCell ref="H9:H10"/>
    <mergeCell ref="I9:I10"/>
  </mergeCells>
  <hyperlinks>
    <hyperlink ref="I2:J2" location="CONTENTS!A1" display="Back to contents page" xr:uid="{00000000-0004-0000-0C00-000002000000}"/>
    <hyperlink ref="B2" location="Contents!A1" display="Back to contents page" xr:uid="{2A339121-B687-41B8-A3E9-0EE6F626FF81}"/>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sheetPr>
  <dimension ref="B1:D12"/>
  <sheetViews>
    <sheetView showGridLines="0" workbookViewId="0"/>
  </sheetViews>
  <sheetFormatPr defaultRowHeight="14.5" x14ac:dyDescent="0.35"/>
  <cols>
    <col min="1" max="2" width="4.453125" customWidth="1"/>
    <col min="3" max="3" width="57.7265625" customWidth="1"/>
    <col min="4" max="4" width="13.7265625" customWidth="1"/>
  </cols>
  <sheetData>
    <row r="1" spans="2:4" ht="12.75" customHeight="1" x14ac:dyDescent="0.35"/>
    <row r="2" spans="2:4" x14ac:dyDescent="0.35">
      <c r="B2" s="153" t="s">
        <v>0</v>
      </c>
      <c r="C2" s="93"/>
    </row>
    <row r="3" spans="2:4" x14ac:dyDescent="0.35">
      <c r="B3" s="1"/>
      <c r="C3" s="1"/>
    </row>
    <row r="4" spans="2:4" ht="15.5" x14ac:dyDescent="0.35">
      <c r="B4" s="12" t="s">
        <v>388</v>
      </c>
      <c r="C4" s="2"/>
    </row>
    <row r="5" spans="2:4" ht="2.15" customHeight="1" x14ac:dyDescent="0.35">
      <c r="C5" s="1"/>
      <c r="D5" s="1"/>
    </row>
    <row r="6" spans="2:4" ht="2.15" customHeight="1" x14ac:dyDescent="0.35">
      <c r="C6" s="425"/>
      <c r="D6" s="425"/>
    </row>
    <row r="7" spans="2:4" ht="2.15" customHeight="1" x14ac:dyDescent="0.35">
      <c r="C7" s="3"/>
      <c r="D7" s="4"/>
    </row>
    <row r="8" spans="2:4" ht="15" thickBot="1" x14ac:dyDescent="0.4">
      <c r="C8" s="433"/>
      <c r="D8" s="433"/>
    </row>
    <row r="9" spans="2:4" ht="23.25" customHeight="1" thickBot="1" x14ac:dyDescent="0.4">
      <c r="C9" s="58" t="s">
        <v>155</v>
      </c>
      <c r="D9" s="59" t="str">
        <f>+Contents!B3</f>
        <v>31.12.2025</v>
      </c>
    </row>
    <row r="10" spans="2:4" x14ac:dyDescent="0.35">
      <c r="C10" s="60" t="s">
        <v>161</v>
      </c>
      <c r="D10" s="61">
        <v>536742.33991470619</v>
      </c>
    </row>
    <row r="11" spans="2:4" x14ac:dyDescent="0.35">
      <c r="C11" s="19" t="s">
        <v>390</v>
      </c>
      <c r="D11" s="57">
        <v>9.9000000000000008E-3</v>
      </c>
    </row>
    <row r="12" spans="2:4" ht="15" thickBot="1" x14ac:dyDescent="0.4">
      <c r="C12" s="62" t="s">
        <v>391</v>
      </c>
      <c r="D12" s="63">
        <v>5313.749165155592</v>
      </c>
    </row>
  </sheetData>
  <sheetProtection algorithmName="SHA-512" hashValue="1ZwSciwNdFus/kATrGXIlLJId78GYaPg1Aq3W5b4AvwNNh2mWNz+9CQjZG44blRxxtDqvCdfonStUuJHWpFCFA==" saltValue="XYMXeR38zVB+bsTVJC6DHQ==" spinCount="100000" sheet="1" objects="1" scenarios="1"/>
  <mergeCells count="2">
    <mergeCell ref="C8:D8"/>
    <mergeCell ref="C6:D6"/>
  </mergeCells>
  <hyperlinks>
    <hyperlink ref="B2" location="Tartalom!A1" display="Back to contents page" xr:uid="{00000000-0004-0000-0D00-000000000000}"/>
    <hyperlink ref="B2:C2" location="CONTENTS!A1" display="Back to contents page" xr:uid="{00000000-0004-0000-0D00-000001000000}"/>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D9300A-AD89-44CA-AAB2-C7667F800347}">
  <sheetPr>
    <tabColor rgb="FF92D050"/>
  </sheetPr>
  <dimension ref="A1"/>
  <sheetViews>
    <sheetView showGridLines="0" workbookViewId="0"/>
  </sheetViews>
  <sheetFormatPr defaultRowHeight="14.5" x14ac:dyDescent="0.35"/>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sheetPr>
  <dimension ref="B1:E24"/>
  <sheetViews>
    <sheetView showGridLines="0" workbookViewId="0"/>
  </sheetViews>
  <sheetFormatPr defaultRowHeight="14.5" x14ac:dyDescent="0.35"/>
  <cols>
    <col min="1" max="1" width="4.453125" customWidth="1"/>
    <col min="2" max="2" width="5.7265625" customWidth="1"/>
    <col min="3" max="3" width="80.7265625" customWidth="1"/>
    <col min="4" max="4" width="13.7265625" customWidth="1"/>
  </cols>
  <sheetData>
    <row r="1" spans="2:5" ht="12.75" customHeight="1" x14ac:dyDescent="0.35"/>
    <row r="2" spans="2:5" x14ac:dyDescent="0.35">
      <c r="B2" s="153" t="s">
        <v>0</v>
      </c>
      <c r="C2" s="93"/>
    </row>
    <row r="3" spans="2:5" x14ac:dyDescent="0.35">
      <c r="B3" s="1"/>
      <c r="C3" s="1"/>
    </row>
    <row r="4" spans="2:5" ht="15.5" x14ac:dyDescent="0.35">
      <c r="B4" s="12" t="s">
        <v>407</v>
      </c>
      <c r="C4" s="2"/>
    </row>
    <row r="5" spans="2:5" ht="2.15" customHeight="1" x14ac:dyDescent="0.35">
      <c r="B5" s="1"/>
      <c r="C5" s="1"/>
    </row>
    <row r="6" spans="2:5" ht="2.15" customHeight="1" x14ac:dyDescent="0.35">
      <c r="B6" s="13"/>
      <c r="C6" s="13"/>
    </row>
    <row r="7" spans="2:5" ht="2.15" customHeight="1" x14ac:dyDescent="0.35">
      <c r="B7" s="3"/>
      <c r="C7" s="4"/>
    </row>
    <row r="8" spans="2:5" ht="15" thickBot="1" x14ac:dyDescent="0.4">
      <c r="B8" s="20"/>
      <c r="C8" s="433" t="str">
        <f>+Contents!B3</f>
        <v>31.12.2025</v>
      </c>
      <c r="D8" s="433"/>
    </row>
    <row r="9" spans="2:5" ht="23.25" customHeight="1" thickBot="1" x14ac:dyDescent="0.4">
      <c r="B9" s="439" t="s">
        <v>155</v>
      </c>
      <c r="C9" s="439"/>
      <c r="D9" s="15" t="s">
        <v>406</v>
      </c>
    </row>
    <row r="10" spans="2:5" x14ac:dyDescent="0.35">
      <c r="B10" s="92">
        <v>1</v>
      </c>
      <c r="C10" s="66" t="s">
        <v>392</v>
      </c>
      <c r="D10" s="44">
        <v>744421.99270900001</v>
      </c>
      <c r="E10" s="44"/>
    </row>
    <row r="11" spans="2:5" ht="24" customHeight="1" x14ac:dyDescent="0.35">
      <c r="B11" s="92">
        <v>2</v>
      </c>
      <c r="C11" s="66" t="s">
        <v>393</v>
      </c>
      <c r="D11" s="44">
        <v>0</v>
      </c>
    </row>
    <row r="12" spans="2:5" ht="24" customHeight="1" x14ac:dyDescent="0.35">
      <c r="B12" s="92">
        <v>3</v>
      </c>
      <c r="C12" s="66" t="s">
        <v>394</v>
      </c>
      <c r="D12" s="44">
        <v>0</v>
      </c>
    </row>
    <row r="13" spans="2:5" x14ac:dyDescent="0.35">
      <c r="B13" s="92">
        <v>4</v>
      </c>
      <c r="C13" s="66" t="s">
        <v>395</v>
      </c>
      <c r="D13" s="44">
        <v>0</v>
      </c>
    </row>
    <row r="14" spans="2:5" ht="20" x14ac:dyDescent="0.35">
      <c r="B14" s="92">
        <v>5</v>
      </c>
      <c r="C14" s="66" t="s">
        <v>396</v>
      </c>
      <c r="D14" s="44">
        <v>0</v>
      </c>
    </row>
    <row r="15" spans="2:5" x14ac:dyDescent="0.35">
      <c r="B15" s="92">
        <v>6</v>
      </c>
      <c r="C15" s="66" t="s">
        <v>397</v>
      </c>
      <c r="D15" s="44">
        <v>0</v>
      </c>
    </row>
    <row r="16" spans="2:5" x14ac:dyDescent="0.35">
      <c r="B16" s="92">
        <v>7</v>
      </c>
      <c r="C16" s="66" t="s">
        <v>398</v>
      </c>
      <c r="D16" s="44">
        <v>0</v>
      </c>
    </row>
    <row r="17" spans="2:4" x14ac:dyDescent="0.35">
      <c r="B17" s="92">
        <v>8</v>
      </c>
      <c r="C17" s="66" t="s">
        <v>399</v>
      </c>
      <c r="D17" s="44">
        <v>2379.841465</v>
      </c>
    </row>
    <row r="18" spans="2:4" x14ac:dyDescent="0.35">
      <c r="B18" s="92">
        <v>9</v>
      </c>
      <c r="C18" s="66" t="s">
        <v>400</v>
      </c>
      <c r="D18" s="44">
        <v>30961.4391</v>
      </c>
    </row>
    <row r="19" spans="2:4" x14ac:dyDescent="0.35">
      <c r="B19" s="92">
        <v>10</v>
      </c>
      <c r="C19" s="66" t="s">
        <v>401</v>
      </c>
      <c r="D19" s="44">
        <v>36786.932579</v>
      </c>
    </row>
    <row r="20" spans="2:4" x14ac:dyDescent="0.35">
      <c r="B20" s="92">
        <v>11</v>
      </c>
      <c r="C20" s="66" t="s">
        <v>402</v>
      </c>
      <c r="D20" s="44">
        <v>0</v>
      </c>
    </row>
    <row r="21" spans="2:4" x14ac:dyDescent="0.35">
      <c r="B21" s="92" t="s">
        <v>57</v>
      </c>
      <c r="C21" s="66" t="s">
        <v>403</v>
      </c>
      <c r="D21" s="44">
        <v>-109326.719039</v>
      </c>
    </row>
    <row r="22" spans="2:4" x14ac:dyDescent="0.35">
      <c r="B22" s="92" t="s">
        <v>58</v>
      </c>
      <c r="C22" s="66" t="s">
        <v>404</v>
      </c>
      <c r="D22" s="44">
        <v>0</v>
      </c>
    </row>
    <row r="23" spans="2:4" x14ac:dyDescent="0.35">
      <c r="B23" s="92">
        <v>12</v>
      </c>
      <c r="C23" s="68" t="s">
        <v>405</v>
      </c>
      <c r="D23" s="44">
        <v>-7315.1294229999348</v>
      </c>
    </row>
    <row r="24" spans="2:4" ht="15" thickBot="1" x14ac:dyDescent="0.4">
      <c r="B24" s="104">
        <v>13</v>
      </c>
      <c r="C24" s="67" t="s">
        <v>179</v>
      </c>
      <c r="D24" s="48">
        <v>697908.35739100003</v>
      </c>
    </row>
  </sheetData>
  <sheetProtection algorithmName="SHA-512" hashValue="ZMluHncjZ41QCtX5gaT4E8UrpRfxGSPGkEuL6oZhU3/CSQjDJXsH36H0BO+aTxKK0zNSsOi68qZNpM6wwhJzKw==" saltValue="z48XzyS2zre4sumF2qm4/Q==" spinCount="100000" sheet="1" objects="1" scenarios="1"/>
  <mergeCells count="2">
    <mergeCell ref="B9:C9"/>
    <mergeCell ref="C8:D8"/>
  </mergeCells>
  <hyperlinks>
    <hyperlink ref="B2" location="Tartalom!A1" display="Back to contents page" xr:uid="{00000000-0004-0000-0E00-000000000000}"/>
    <hyperlink ref="B2:C2" location="CONTENTS!A1" display="Back to contents page" xr:uid="{00000000-0004-0000-0E00-000001000000}"/>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79998168889431442"/>
  </sheetPr>
  <dimension ref="A1:E80"/>
  <sheetViews>
    <sheetView showGridLines="0" workbookViewId="0"/>
  </sheetViews>
  <sheetFormatPr defaultRowHeight="14.5" x14ac:dyDescent="0.35"/>
  <cols>
    <col min="1" max="1" width="4.453125" customWidth="1"/>
    <col min="2" max="2" width="5.7265625" customWidth="1"/>
    <col min="3" max="3" width="80.7265625" customWidth="1"/>
    <col min="4" max="5" width="26.54296875" customWidth="1"/>
  </cols>
  <sheetData>
    <row r="1" spans="1:5" ht="12.75" customHeight="1" x14ac:dyDescent="0.35">
      <c r="A1" s="528"/>
    </row>
    <row r="2" spans="1:5" x14ac:dyDescent="0.35">
      <c r="B2" s="154" t="s">
        <v>0</v>
      </c>
      <c r="C2" s="37"/>
      <c r="D2" s="37"/>
    </row>
    <row r="3" spans="1:5" x14ac:dyDescent="0.35">
      <c r="B3" s="1"/>
      <c r="C3" s="1"/>
      <c r="D3" s="1"/>
    </row>
    <row r="4" spans="1:5" ht="15.5" x14ac:dyDescent="0.35">
      <c r="B4" s="12" t="s">
        <v>409</v>
      </c>
      <c r="C4" s="2"/>
      <c r="D4" s="2"/>
    </row>
    <row r="5" spans="1:5" x14ac:dyDescent="0.35">
      <c r="B5" s="1"/>
      <c r="C5" s="1"/>
      <c r="D5" s="1"/>
    </row>
    <row r="6" spans="1:5" ht="44.5" customHeight="1" x14ac:dyDescent="0.35">
      <c r="B6" s="427" t="s">
        <v>472</v>
      </c>
      <c r="C6" s="427"/>
      <c r="D6" s="427"/>
      <c r="E6" s="427"/>
    </row>
    <row r="7" spans="1:5" x14ac:dyDescent="0.35">
      <c r="B7" s="436"/>
      <c r="C7" s="436"/>
      <c r="D7" s="436"/>
      <c r="E7" s="436"/>
    </row>
    <row r="8" spans="1:5" ht="15" thickBot="1" x14ac:dyDescent="0.4">
      <c r="C8" s="433"/>
      <c r="D8" s="433"/>
      <c r="E8" s="433"/>
    </row>
    <row r="9" spans="1:5" ht="32.25" customHeight="1" thickBot="1" x14ac:dyDescent="0.4">
      <c r="B9" s="94"/>
      <c r="C9" s="360" t="s">
        <v>155</v>
      </c>
      <c r="D9" s="15" t="s">
        <v>411</v>
      </c>
      <c r="E9" s="15"/>
    </row>
    <row r="10" spans="1:5" ht="24" customHeight="1" thickBot="1" x14ac:dyDescent="0.4">
      <c r="B10" s="40"/>
      <c r="C10" s="22"/>
      <c r="D10" s="78" t="str">
        <f>Contents!B3</f>
        <v>31.12.2025</v>
      </c>
      <c r="E10" s="78" t="s">
        <v>1003</v>
      </c>
    </row>
    <row r="11" spans="1:5" x14ac:dyDescent="0.35">
      <c r="B11" s="361" t="s">
        <v>412</v>
      </c>
      <c r="C11" s="361"/>
      <c r="D11" s="361"/>
      <c r="E11" s="361"/>
    </row>
    <row r="12" spans="1:5" x14ac:dyDescent="0.35">
      <c r="B12" s="92">
        <v>1</v>
      </c>
      <c r="C12" s="66" t="s">
        <v>413</v>
      </c>
      <c r="D12" s="44">
        <v>708968.50970199995</v>
      </c>
      <c r="E12" s="44">
        <v>912520.52970199997</v>
      </c>
    </row>
    <row r="13" spans="1:5" ht="27.75" customHeight="1" x14ac:dyDescent="0.35">
      <c r="B13" s="92">
        <v>2</v>
      </c>
      <c r="C13" s="66" t="s">
        <v>414</v>
      </c>
      <c r="D13" s="44">
        <v>0</v>
      </c>
      <c r="E13" s="44">
        <v>0</v>
      </c>
    </row>
    <row r="14" spans="1:5" x14ac:dyDescent="0.35">
      <c r="B14" s="92">
        <v>3</v>
      </c>
      <c r="C14" s="66" t="s">
        <v>415</v>
      </c>
      <c r="D14" s="44">
        <v>0</v>
      </c>
      <c r="E14" s="44">
        <v>0</v>
      </c>
    </row>
    <row r="15" spans="1:5" x14ac:dyDescent="0.35">
      <c r="B15" s="92">
        <v>4</v>
      </c>
      <c r="C15" s="66" t="s">
        <v>416</v>
      </c>
      <c r="D15" s="44">
        <v>0</v>
      </c>
      <c r="E15" s="44">
        <v>0</v>
      </c>
    </row>
    <row r="16" spans="1:5" x14ac:dyDescent="0.35">
      <c r="B16" s="92">
        <v>5</v>
      </c>
      <c r="C16" s="66" t="s">
        <v>417</v>
      </c>
      <c r="D16" s="44">
        <v>0</v>
      </c>
      <c r="E16" s="44">
        <v>0</v>
      </c>
    </row>
    <row r="17" spans="2:5" x14ac:dyDescent="0.35">
      <c r="B17" s="92">
        <v>6</v>
      </c>
      <c r="C17" s="66" t="s">
        <v>418</v>
      </c>
      <c r="D17" s="44">
        <v>-2823.0855160000001</v>
      </c>
      <c r="E17" s="44">
        <v>-3159.0655919999999</v>
      </c>
    </row>
    <row r="18" spans="2:5" ht="20.25" customHeight="1" x14ac:dyDescent="0.35">
      <c r="B18" s="118">
        <v>7</v>
      </c>
      <c r="C18" s="80" t="s">
        <v>419</v>
      </c>
      <c r="D18" s="81">
        <v>706145.4241859999</v>
      </c>
      <c r="E18" s="81">
        <v>909361.46410999994</v>
      </c>
    </row>
    <row r="19" spans="2:5" x14ac:dyDescent="0.35">
      <c r="B19" s="361" t="s">
        <v>420</v>
      </c>
      <c r="C19" s="361"/>
      <c r="D19" s="361"/>
      <c r="E19" s="361"/>
    </row>
    <row r="20" spans="2:5" x14ac:dyDescent="0.35">
      <c r="B20" s="92">
        <v>8</v>
      </c>
      <c r="C20" s="66" t="s">
        <v>421</v>
      </c>
      <c r="D20" s="44">
        <v>0</v>
      </c>
      <c r="E20" s="44">
        <v>4024.20235</v>
      </c>
    </row>
    <row r="21" spans="2:5" ht="21.75" customHeight="1" x14ac:dyDescent="0.35">
      <c r="B21" s="92" t="s">
        <v>59</v>
      </c>
      <c r="C21" s="66" t="s">
        <v>422</v>
      </c>
      <c r="D21" s="44">
        <v>0</v>
      </c>
      <c r="E21" s="44">
        <v>0</v>
      </c>
    </row>
    <row r="22" spans="2:5" x14ac:dyDescent="0.35">
      <c r="B22" s="92">
        <v>9</v>
      </c>
      <c r="C22" s="66" t="s">
        <v>423</v>
      </c>
      <c r="D22" s="44">
        <v>1931.9435020000001</v>
      </c>
      <c r="E22" s="44">
        <v>1323.058642</v>
      </c>
    </row>
    <row r="23" spans="2:5" ht="21.75" customHeight="1" x14ac:dyDescent="0.35">
      <c r="B23" s="92" t="s">
        <v>55</v>
      </c>
      <c r="C23" s="66" t="s">
        <v>424</v>
      </c>
      <c r="D23" s="44">
        <v>447.897963</v>
      </c>
      <c r="E23" s="44">
        <v>0</v>
      </c>
    </row>
    <row r="24" spans="2:5" x14ac:dyDescent="0.35">
      <c r="B24" s="92" t="s">
        <v>56</v>
      </c>
      <c r="C24" s="66" t="s">
        <v>425</v>
      </c>
      <c r="D24" s="44">
        <v>0</v>
      </c>
      <c r="E24" s="44">
        <v>0</v>
      </c>
    </row>
    <row r="25" spans="2:5" x14ac:dyDescent="0.35">
      <c r="B25" s="92">
        <v>10</v>
      </c>
      <c r="C25" s="66" t="s">
        <v>426</v>
      </c>
      <c r="D25" s="44">
        <v>0</v>
      </c>
      <c r="E25" s="44">
        <v>0</v>
      </c>
    </row>
    <row r="26" spans="2:5" ht="24" customHeight="1" x14ac:dyDescent="0.35">
      <c r="B26" s="92" t="s">
        <v>60</v>
      </c>
      <c r="C26" s="66" t="s">
        <v>427</v>
      </c>
      <c r="D26" s="44">
        <v>0</v>
      </c>
      <c r="E26" s="44">
        <v>0</v>
      </c>
    </row>
    <row r="27" spans="2:5" ht="22.5" customHeight="1" x14ac:dyDescent="0.35">
      <c r="B27" s="92" t="s">
        <v>61</v>
      </c>
      <c r="C27" s="66" t="s">
        <v>428</v>
      </c>
      <c r="D27" s="44">
        <v>0</v>
      </c>
      <c r="E27" s="44">
        <v>0</v>
      </c>
    </row>
    <row r="28" spans="2:5" x14ac:dyDescent="0.35">
      <c r="B28" s="92">
        <v>11</v>
      </c>
      <c r="C28" s="66" t="s">
        <v>429</v>
      </c>
      <c r="D28" s="44">
        <v>0</v>
      </c>
      <c r="E28" s="44">
        <v>0</v>
      </c>
    </row>
    <row r="29" spans="2:5" x14ac:dyDescent="0.35">
      <c r="B29" s="92">
        <v>12</v>
      </c>
      <c r="C29" s="66" t="s">
        <v>430</v>
      </c>
      <c r="D29" s="44">
        <v>0</v>
      </c>
      <c r="E29" s="44">
        <v>0</v>
      </c>
    </row>
    <row r="30" spans="2:5" x14ac:dyDescent="0.35">
      <c r="B30" s="118">
        <v>13</v>
      </c>
      <c r="C30" s="80" t="s">
        <v>431</v>
      </c>
      <c r="D30" s="81">
        <v>2379.841465</v>
      </c>
      <c r="E30" s="81">
        <v>5347.2609919999995</v>
      </c>
    </row>
    <row r="31" spans="2:5" x14ac:dyDescent="0.35">
      <c r="B31" s="361" t="s">
        <v>432</v>
      </c>
      <c r="C31" s="361"/>
      <c r="D31" s="361"/>
      <c r="E31" s="361"/>
    </row>
    <row r="32" spans="2:5" ht="21" customHeight="1" x14ac:dyDescent="0.35">
      <c r="B32" s="92">
        <v>14</v>
      </c>
      <c r="C32" s="66" t="s">
        <v>433</v>
      </c>
      <c r="D32" s="44">
        <v>0</v>
      </c>
      <c r="E32" s="44">
        <v>0</v>
      </c>
    </row>
    <row r="33" spans="2:5" ht="21.75" customHeight="1" x14ac:dyDescent="0.35">
      <c r="B33" s="92">
        <v>15</v>
      </c>
      <c r="C33" s="66" t="s">
        <v>434</v>
      </c>
      <c r="D33" s="44">
        <v>0</v>
      </c>
      <c r="E33" s="44">
        <v>0</v>
      </c>
    </row>
    <row r="34" spans="2:5" x14ac:dyDescent="0.35">
      <c r="B34" s="92">
        <v>16</v>
      </c>
      <c r="C34" s="66" t="s">
        <v>435</v>
      </c>
      <c r="D34" s="44">
        <v>0</v>
      </c>
      <c r="E34" s="44">
        <v>0</v>
      </c>
    </row>
    <row r="35" spans="2:5" ht="24.75" customHeight="1" x14ac:dyDescent="0.35">
      <c r="B35" s="92" t="s">
        <v>62</v>
      </c>
      <c r="C35" s="66" t="s">
        <v>436</v>
      </c>
      <c r="D35" s="44">
        <v>0</v>
      </c>
      <c r="E35" s="44">
        <v>0</v>
      </c>
    </row>
    <row r="36" spans="2:5" x14ac:dyDescent="0.35">
      <c r="B36" s="92">
        <v>17</v>
      </c>
      <c r="C36" s="66" t="s">
        <v>437</v>
      </c>
      <c r="D36" s="44">
        <v>0</v>
      </c>
      <c r="E36" s="44">
        <v>0</v>
      </c>
    </row>
    <row r="37" spans="2:5" x14ac:dyDescent="0.35">
      <c r="B37" s="92" t="s">
        <v>63</v>
      </c>
      <c r="C37" s="66" t="s">
        <v>438</v>
      </c>
      <c r="D37" s="44">
        <v>0</v>
      </c>
      <c r="E37" s="44">
        <v>0</v>
      </c>
    </row>
    <row r="38" spans="2:5" x14ac:dyDescent="0.35">
      <c r="B38" s="118">
        <v>18</v>
      </c>
      <c r="C38" s="80" t="s">
        <v>439</v>
      </c>
      <c r="D38" s="81">
        <v>0</v>
      </c>
      <c r="E38" s="81">
        <v>0</v>
      </c>
    </row>
    <row r="39" spans="2:5" x14ac:dyDescent="0.35">
      <c r="B39" s="361" t="s">
        <v>440</v>
      </c>
      <c r="C39" s="361"/>
      <c r="D39" s="361"/>
      <c r="E39" s="361"/>
    </row>
    <row r="40" spans="2:5" x14ac:dyDescent="0.35">
      <c r="B40" s="92">
        <v>19</v>
      </c>
      <c r="C40" s="66" t="s">
        <v>441</v>
      </c>
      <c r="D40" s="44">
        <v>93101.504583999995</v>
      </c>
      <c r="E40" s="44">
        <v>72383.973876999997</v>
      </c>
    </row>
    <row r="41" spans="2:5" x14ac:dyDescent="0.35">
      <c r="B41" s="92">
        <v>20</v>
      </c>
      <c r="C41" s="66" t="s">
        <v>442</v>
      </c>
      <c r="D41" s="44">
        <v>-56314.572004999995</v>
      </c>
      <c r="E41" s="44">
        <v>-58210.700056999995</v>
      </c>
    </row>
    <row r="42" spans="2:5" ht="25.5" customHeight="1" x14ac:dyDescent="0.35">
      <c r="B42" s="92">
        <v>21</v>
      </c>
      <c r="C42" s="66" t="s">
        <v>443</v>
      </c>
      <c r="D42" s="44">
        <v>0</v>
      </c>
      <c r="E42" s="44">
        <v>0</v>
      </c>
    </row>
    <row r="43" spans="2:5" x14ac:dyDescent="0.35">
      <c r="B43" s="118">
        <v>22</v>
      </c>
      <c r="C43" s="80" t="s">
        <v>444</v>
      </c>
      <c r="D43" s="81">
        <v>36786.932579</v>
      </c>
      <c r="E43" s="81">
        <v>14173.27382</v>
      </c>
    </row>
    <row r="44" spans="2:5" ht="15.75" customHeight="1" x14ac:dyDescent="0.35">
      <c r="B44" s="361" t="s">
        <v>445</v>
      </c>
      <c r="C44" s="361"/>
      <c r="D44" s="361"/>
      <c r="E44" s="361"/>
    </row>
    <row r="45" spans="2:5" x14ac:dyDescent="0.35">
      <c r="B45" s="92" t="s">
        <v>64</v>
      </c>
      <c r="C45" s="66" t="s">
        <v>446</v>
      </c>
      <c r="D45" s="44">
        <v>0</v>
      </c>
      <c r="E45" s="44">
        <v>0</v>
      </c>
    </row>
    <row r="46" spans="2:5" x14ac:dyDescent="0.35">
      <c r="B46" s="92" t="s">
        <v>65</v>
      </c>
      <c r="C46" s="66" t="s">
        <v>447</v>
      </c>
      <c r="D46" s="44">
        <v>-109326.719039</v>
      </c>
      <c r="E46" s="44">
        <v>-174812.81400300001</v>
      </c>
    </row>
    <row r="47" spans="2:5" x14ac:dyDescent="0.35">
      <c r="B47" s="92" t="s">
        <v>67</v>
      </c>
      <c r="C47" s="66" t="s">
        <v>448</v>
      </c>
      <c r="D47" s="44">
        <v>0</v>
      </c>
      <c r="E47" s="44">
        <v>0</v>
      </c>
    </row>
    <row r="48" spans="2:5" x14ac:dyDescent="0.35">
      <c r="B48" s="92" t="s">
        <v>68</v>
      </c>
      <c r="C48" s="66" t="s">
        <v>449</v>
      </c>
      <c r="D48" s="44">
        <v>0</v>
      </c>
      <c r="E48" s="44">
        <v>0</v>
      </c>
    </row>
    <row r="49" spans="2:5" ht="22.5" customHeight="1" x14ac:dyDescent="0.35">
      <c r="B49" s="92" t="s">
        <v>69</v>
      </c>
      <c r="C49" s="66" t="s">
        <v>450</v>
      </c>
      <c r="D49" s="44">
        <v>0</v>
      </c>
      <c r="E49" s="44">
        <v>0</v>
      </c>
    </row>
    <row r="50" spans="2:5" x14ac:dyDescent="0.35">
      <c r="B50" s="92" t="s">
        <v>70</v>
      </c>
      <c r="C50" s="66" t="s">
        <v>451</v>
      </c>
      <c r="D50" s="44">
        <v>0</v>
      </c>
      <c r="E50" s="44">
        <v>0</v>
      </c>
    </row>
    <row r="51" spans="2:5" x14ac:dyDescent="0.35">
      <c r="B51" s="92" t="s">
        <v>71</v>
      </c>
      <c r="C51" s="66" t="s">
        <v>452</v>
      </c>
      <c r="D51" s="44">
        <v>0</v>
      </c>
      <c r="E51" s="44">
        <v>0</v>
      </c>
    </row>
    <row r="52" spans="2:5" ht="24" customHeight="1" x14ac:dyDescent="0.35">
      <c r="B52" s="92" t="s">
        <v>72</v>
      </c>
      <c r="C52" s="66" t="s">
        <v>453</v>
      </c>
      <c r="D52" s="44">
        <v>0</v>
      </c>
      <c r="E52" s="44">
        <v>0</v>
      </c>
    </row>
    <row r="53" spans="2:5" ht="23.25" customHeight="1" x14ac:dyDescent="0.35">
      <c r="B53" s="92" t="s">
        <v>73</v>
      </c>
      <c r="C53" s="66" t="s">
        <v>454</v>
      </c>
      <c r="D53" s="44">
        <v>0</v>
      </c>
      <c r="E53" s="44">
        <v>0</v>
      </c>
    </row>
    <row r="54" spans="2:5" x14ac:dyDescent="0.35">
      <c r="B54" s="92" t="s">
        <v>74</v>
      </c>
      <c r="C54" s="66" t="s">
        <v>455</v>
      </c>
      <c r="D54" s="44">
        <v>0</v>
      </c>
      <c r="E54" s="44">
        <v>0</v>
      </c>
    </row>
    <row r="55" spans="2:5" x14ac:dyDescent="0.35">
      <c r="B55" s="118" t="s">
        <v>66</v>
      </c>
      <c r="C55" s="82" t="s">
        <v>456</v>
      </c>
      <c r="D55" s="83">
        <v>-109326.719039</v>
      </c>
      <c r="E55" s="83">
        <v>-174812.81400300001</v>
      </c>
    </row>
    <row r="56" spans="2:5" x14ac:dyDescent="0.35">
      <c r="B56" s="361" t="s">
        <v>457</v>
      </c>
      <c r="C56" s="361"/>
      <c r="D56" s="361"/>
      <c r="E56" s="361"/>
    </row>
    <row r="57" spans="2:5" x14ac:dyDescent="0.35">
      <c r="B57" s="92">
        <v>23</v>
      </c>
      <c r="C57" s="66" t="s">
        <v>158</v>
      </c>
      <c r="D57" s="44">
        <v>63748.193584049106</v>
      </c>
      <c r="E57" s="44">
        <v>60452.168987068646</v>
      </c>
    </row>
    <row r="58" spans="2:5" x14ac:dyDescent="0.35">
      <c r="B58" s="118">
        <v>24</v>
      </c>
      <c r="C58" s="323" t="s">
        <v>179</v>
      </c>
      <c r="D58" s="322">
        <v>697908.35739099991</v>
      </c>
      <c r="E58" s="322">
        <v>754069.1849189999</v>
      </c>
    </row>
    <row r="59" spans="2:5" x14ac:dyDescent="0.35">
      <c r="B59" s="362" t="s">
        <v>142</v>
      </c>
      <c r="C59" s="362"/>
      <c r="D59" s="362"/>
      <c r="E59" s="362"/>
    </row>
    <row r="60" spans="2:5" x14ac:dyDescent="0.35">
      <c r="B60" s="92">
        <v>25</v>
      </c>
      <c r="C60" s="66" t="s">
        <v>180</v>
      </c>
      <c r="D60" s="57">
        <v>9.1341782784146369E-2</v>
      </c>
      <c r="E60" s="57">
        <v>8.0167934449625139E-2</v>
      </c>
    </row>
    <row r="61" spans="2:5" x14ac:dyDescent="0.35">
      <c r="B61" s="92" t="s">
        <v>75</v>
      </c>
      <c r="C61" s="66" t="s">
        <v>458</v>
      </c>
      <c r="D61" s="57">
        <v>9.1341782784146369E-2</v>
      </c>
      <c r="E61" s="57">
        <v>8.0167934449625139E-2</v>
      </c>
    </row>
    <row r="62" spans="2:5" x14ac:dyDescent="0.35">
      <c r="B62" s="92" t="s">
        <v>2</v>
      </c>
      <c r="C62" s="66" t="s">
        <v>459</v>
      </c>
      <c r="D62" s="57">
        <v>9.1341782784146369E-2</v>
      </c>
      <c r="E62" s="57">
        <v>8.0167934449625139E-2</v>
      </c>
    </row>
    <row r="63" spans="2:5" x14ac:dyDescent="0.35">
      <c r="B63" s="92">
        <v>26</v>
      </c>
      <c r="C63" s="66" t="s">
        <v>460</v>
      </c>
      <c r="D63" s="57">
        <v>0.03</v>
      </c>
      <c r="E63" s="57">
        <v>0.03</v>
      </c>
    </row>
    <row r="64" spans="2:5" x14ac:dyDescent="0.35">
      <c r="B64" s="92" t="s">
        <v>76</v>
      </c>
      <c r="C64" s="66" t="s">
        <v>182</v>
      </c>
      <c r="D64" s="57">
        <v>0</v>
      </c>
      <c r="E64" s="57">
        <v>0</v>
      </c>
    </row>
    <row r="65" spans="2:5" x14ac:dyDescent="0.35">
      <c r="B65" s="92" t="s">
        <v>77</v>
      </c>
      <c r="C65" s="8" t="s">
        <v>461</v>
      </c>
      <c r="D65" s="57">
        <v>0</v>
      </c>
      <c r="E65" s="57">
        <v>0</v>
      </c>
    </row>
    <row r="66" spans="2:5" x14ac:dyDescent="0.35">
      <c r="B66" s="92">
        <v>27</v>
      </c>
      <c r="C66" s="66" t="s">
        <v>185</v>
      </c>
      <c r="D66" s="57">
        <v>0</v>
      </c>
      <c r="E66" s="57">
        <v>0</v>
      </c>
    </row>
    <row r="67" spans="2:5" x14ac:dyDescent="0.35">
      <c r="B67" s="118" t="s">
        <v>78</v>
      </c>
      <c r="C67" s="323" t="s">
        <v>186</v>
      </c>
      <c r="D67" s="57">
        <v>0.03</v>
      </c>
      <c r="E67" s="57">
        <v>0.03</v>
      </c>
    </row>
    <row r="68" spans="2:5" x14ac:dyDescent="0.35">
      <c r="B68" s="362" t="s">
        <v>462</v>
      </c>
      <c r="C68" s="362"/>
      <c r="D68" s="362"/>
      <c r="E68" s="362"/>
    </row>
    <row r="69" spans="2:5" x14ac:dyDescent="0.35">
      <c r="B69" s="118" t="s">
        <v>79</v>
      </c>
      <c r="C69" s="323" t="s">
        <v>463</v>
      </c>
      <c r="D69" s="324"/>
      <c r="E69" s="324"/>
    </row>
    <row r="70" spans="2:5" x14ac:dyDescent="0.35">
      <c r="B70" s="448" t="s">
        <v>464</v>
      </c>
      <c r="C70" s="448"/>
      <c r="D70" s="448"/>
      <c r="E70" s="448"/>
    </row>
    <row r="71" spans="2:5" ht="29.25" customHeight="1" x14ac:dyDescent="0.35">
      <c r="B71" s="92">
        <v>28</v>
      </c>
      <c r="C71" s="66" t="s">
        <v>465</v>
      </c>
      <c r="D71" s="95"/>
      <c r="E71" s="95"/>
    </row>
    <row r="72" spans="2:5" ht="28.5" customHeight="1" x14ac:dyDescent="0.35">
      <c r="B72" s="92">
        <v>29</v>
      </c>
      <c r="C72" s="66" t="s">
        <v>466</v>
      </c>
      <c r="D72" s="95"/>
      <c r="E72" s="95"/>
    </row>
    <row r="73" spans="2:5" ht="41.25" customHeight="1" x14ac:dyDescent="0.35">
      <c r="B73" s="92">
        <v>30</v>
      </c>
      <c r="C73" s="66" t="s">
        <v>467</v>
      </c>
      <c r="D73" s="95"/>
      <c r="E73" s="95"/>
    </row>
    <row r="74" spans="2:5" ht="42" customHeight="1" x14ac:dyDescent="0.35">
      <c r="B74" s="92" t="s">
        <v>80</v>
      </c>
      <c r="C74" s="66" t="s">
        <v>468</v>
      </c>
      <c r="D74" s="95"/>
      <c r="E74" s="95"/>
    </row>
    <row r="75" spans="2:5" ht="45" customHeight="1" x14ac:dyDescent="0.35">
      <c r="B75" s="92">
        <v>31</v>
      </c>
      <c r="C75" s="66" t="s">
        <v>469</v>
      </c>
      <c r="D75" s="95"/>
      <c r="E75" s="95"/>
    </row>
    <row r="76" spans="2:5" ht="44.25" customHeight="1" thickBot="1" x14ac:dyDescent="0.4">
      <c r="B76" s="104" t="s">
        <v>81</v>
      </c>
      <c r="C76" s="69" t="s">
        <v>470</v>
      </c>
      <c r="D76" s="301"/>
      <c r="E76" s="301"/>
    </row>
    <row r="77" spans="2:5" x14ac:dyDescent="0.35">
      <c r="B77" s="427" t="s">
        <v>471</v>
      </c>
      <c r="C77" s="427"/>
      <c r="D77" s="427"/>
      <c r="E77" s="427"/>
    </row>
    <row r="78" spans="2:5" x14ac:dyDescent="0.35">
      <c r="C78" s="66"/>
    </row>
    <row r="79" spans="2:5" x14ac:dyDescent="0.35">
      <c r="C79" s="66"/>
    </row>
    <row r="80" spans="2:5" x14ac:dyDescent="0.35">
      <c r="C80" s="66"/>
    </row>
  </sheetData>
  <sheetProtection algorithmName="SHA-512" hashValue="zbNvNFV9+Rl9goGmsct/h9BeU16Bl1mh8vv6tnD1TaZcMa96Pmsl/Z7vvuybdQ/96XBAfXHIe9yY2C02nC6GIw==" saltValue="Bgik4qa5SRuP2lMfsPi16g==" spinCount="100000" sheet="1" objects="1" scenarios="1"/>
  <mergeCells count="5">
    <mergeCell ref="B7:E7"/>
    <mergeCell ref="C8:E8"/>
    <mergeCell ref="B6:E6"/>
    <mergeCell ref="B77:E77"/>
    <mergeCell ref="B70:E70"/>
  </mergeCells>
  <hyperlinks>
    <hyperlink ref="B2" location="Tartalom!A1" display="Back to contents page" xr:uid="{00000000-0004-0000-0F00-000000000000}"/>
    <hyperlink ref="B2:D2" location="CONTENTS!A1" display="Back to contents page" xr:uid="{00000000-0004-0000-0F00-000001000000}"/>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79998168889431442"/>
  </sheetPr>
  <dimension ref="B1:E21"/>
  <sheetViews>
    <sheetView showGridLines="0" workbookViewId="0"/>
  </sheetViews>
  <sheetFormatPr defaultRowHeight="14.5" x14ac:dyDescent="0.35"/>
  <cols>
    <col min="1" max="2" width="4.453125" customWidth="1"/>
    <col min="3" max="3" width="80.7265625" customWidth="1"/>
    <col min="4" max="4" width="23" customWidth="1"/>
  </cols>
  <sheetData>
    <row r="1" spans="2:5" ht="12.75" customHeight="1" x14ac:dyDescent="0.35"/>
    <row r="2" spans="2:5" x14ac:dyDescent="0.35">
      <c r="B2" s="153" t="s">
        <v>0</v>
      </c>
      <c r="C2" s="93"/>
    </row>
    <row r="3" spans="2:5" x14ac:dyDescent="0.35">
      <c r="B3" s="1"/>
      <c r="C3" s="1"/>
    </row>
    <row r="4" spans="2:5" ht="15.5" x14ac:dyDescent="0.35">
      <c r="B4" s="12" t="s">
        <v>473</v>
      </c>
      <c r="C4" s="2"/>
    </row>
    <row r="5" spans="2:5" ht="2.15" customHeight="1" x14ac:dyDescent="0.35">
      <c r="B5" s="1"/>
      <c r="C5" s="1"/>
    </row>
    <row r="6" spans="2:5" ht="2.15" customHeight="1" x14ac:dyDescent="0.35">
      <c r="B6" s="13"/>
      <c r="C6" s="13"/>
    </row>
    <row r="7" spans="2:5" ht="2.15" customHeight="1" x14ac:dyDescent="0.35">
      <c r="B7" s="3"/>
      <c r="C7" s="4"/>
    </row>
    <row r="8" spans="2:5" ht="15" thickBot="1" x14ac:dyDescent="0.4">
      <c r="B8" s="20"/>
      <c r="C8" s="433" t="str">
        <f>+Contents!B3</f>
        <v>31.12.2025</v>
      </c>
      <c r="D8" s="433"/>
    </row>
    <row r="9" spans="2:5" ht="33" customHeight="1" thickBot="1" x14ac:dyDescent="0.4">
      <c r="B9" s="99"/>
      <c r="C9" s="6" t="s">
        <v>155</v>
      </c>
      <c r="D9" s="15" t="s">
        <v>411</v>
      </c>
    </row>
    <row r="10" spans="2:5" ht="25.5" customHeight="1" x14ac:dyDescent="0.35">
      <c r="B10" s="92" t="s">
        <v>11</v>
      </c>
      <c r="C10" s="79" t="s">
        <v>475</v>
      </c>
      <c r="D10" s="89">
        <v>662569.878379</v>
      </c>
      <c r="E10" s="89"/>
    </row>
    <row r="11" spans="2:5" x14ac:dyDescent="0.35">
      <c r="B11" s="92" t="s">
        <v>12</v>
      </c>
      <c r="C11" s="84" t="s">
        <v>476</v>
      </c>
      <c r="D11" s="87">
        <v>0</v>
      </c>
    </row>
    <row r="12" spans="2:5" x14ac:dyDescent="0.35">
      <c r="B12" s="92" t="s">
        <v>13</v>
      </c>
      <c r="C12" s="84" t="s">
        <v>477</v>
      </c>
      <c r="D12" s="87">
        <v>662569.878379</v>
      </c>
    </row>
    <row r="13" spans="2:5" x14ac:dyDescent="0.35">
      <c r="B13" s="92" t="s">
        <v>14</v>
      </c>
      <c r="C13" s="85" t="s">
        <v>478</v>
      </c>
      <c r="D13" s="87">
        <v>0</v>
      </c>
    </row>
    <row r="14" spans="2:5" x14ac:dyDescent="0.35">
      <c r="B14" s="92" t="s">
        <v>15</v>
      </c>
      <c r="C14" s="85" t="s">
        <v>479</v>
      </c>
      <c r="D14" s="87">
        <v>11655.843696</v>
      </c>
    </row>
    <row r="15" spans="2:5" x14ac:dyDescent="0.35">
      <c r="B15" s="92" t="s">
        <v>16</v>
      </c>
      <c r="C15" s="26" t="s">
        <v>480</v>
      </c>
      <c r="D15" s="87">
        <v>69.462631999999999</v>
      </c>
    </row>
    <row r="16" spans="2:5" x14ac:dyDescent="0.35">
      <c r="B16" s="92" t="s">
        <v>17</v>
      </c>
      <c r="C16" s="85" t="s">
        <v>481</v>
      </c>
      <c r="D16" s="87">
        <v>25.304105</v>
      </c>
    </row>
    <row r="17" spans="2:4" x14ac:dyDescent="0.35">
      <c r="B17" s="92" t="s">
        <v>18</v>
      </c>
      <c r="C17" s="85" t="s">
        <v>482</v>
      </c>
      <c r="D17" s="87">
        <v>0</v>
      </c>
    </row>
    <row r="18" spans="2:4" x14ac:dyDescent="0.35">
      <c r="B18" s="92" t="s">
        <v>19</v>
      </c>
      <c r="C18" s="85" t="s">
        <v>483</v>
      </c>
      <c r="D18" s="87">
        <v>318826.86993599997</v>
      </c>
    </row>
    <row r="19" spans="2:4" x14ac:dyDescent="0.35">
      <c r="B19" s="92" t="s">
        <v>20</v>
      </c>
      <c r="C19" s="85" t="s">
        <v>484</v>
      </c>
      <c r="D19" s="87">
        <v>314935.36027200002</v>
      </c>
    </row>
    <row r="20" spans="2:4" x14ac:dyDescent="0.35">
      <c r="B20" s="92" t="s">
        <v>21</v>
      </c>
      <c r="C20" s="85" t="s">
        <v>485</v>
      </c>
      <c r="D20" s="87">
        <v>5054.3053380000001</v>
      </c>
    </row>
    <row r="21" spans="2:4" ht="15" thickBot="1" x14ac:dyDescent="0.4">
      <c r="B21" s="104" t="s">
        <v>22</v>
      </c>
      <c r="C21" s="86" t="s">
        <v>486</v>
      </c>
      <c r="D21" s="88">
        <v>12002.732400000001</v>
      </c>
    </row>
  </sheetData>
  <sheetProtection algorithmName="SHA-512" hashValue="8HJDy34sHPd8t3ClKXMz7BGJJsHmza74ChynbYhHeqnvQFZHWN20EMPpKj8guA1KsrIISls5FCuR7UdIsl3x5A==" saltValue="QrTUEpjmiVK7UuxDfq7QNw==" spinCount="100000" sheet="1" objects="1" scenarios="1"/>
  <mergeCells count="1">
    <mergeCell ref="C8:D8"/>
  </mergeCells>
  <hyperlinks>
    <hyperlink ref="B2" location="Tartalom!A1" display="Back to contents page" xr:uid="{00000000-0004-0000-1000-000000000000}"/>
    <hyperlink ref="B2:C2" location="CONTENTS!A1" display="Back to contents page" xr:uid="{00000000-0004-0000-1000-000001000000}"/>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BD3A3A-F406-434F-B549-4C26838FED61}">
  <sheetPr>
    <tabColor rgb="FF92D050"/>
  </sheetPr>
  <dimension ref="A1"/>
  <sheetViews>
    <sheetView showGridLines="0" workbookViewId="0">
      <selection activeCell="C2" sqref="C2"/>
    </sheetView>
  </sheetViews>
  <sheetFormatPr defaultRowHeight="14.5" x14ac:dyDescent="0.35"/>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sheetPr>
  <dimension ref="B1:L46"/>
  <sheetViews>
    <sheetView showGridLines="0" zoomScale="85" zoomScaleNormal="85" workbookViewId="0"/>
  </sheetViews>
  <sheetFormatPr defaultRowHeight="14.5" x14ac:dyDescent="0.35"/>
  <cols>
    <col min="1" max="1" width="4.453125" customWidth="1"/>
    <col min="2" max="2" width="7" customWidth="1"/>
    <col min="3" max="3" width="58.453125" customWidth="1"/>
    <col min="4" max="4" width="8.7265625" bestFit="1" customWidth="1"/>
  </cols>
  <sheetData>
    <row r="1" spans="2:12" ht="12.75" customHeight="1" x14ac:dyDescent="0.35"/>
    <row r="2" spans="2:12" x14ac:dyDescent="0.35">
      <c r="B2" s="154" t="s">
        <v>0</v>
      </c>
      <c r="C2" s="37"/>
      <c r="D2" s="37"/>
    </row>
    <row r="3" spans="2:12" x14ac:dyDescent="0.35">
      <c r="B3" s="1"/>
      <c r="C3" s="1"/>
      <c r="D3" s="1"/>
    </row>
    <row r="4" spans="2:12" ht="15.5" x14ac:dyDescent="0.35">
      <c r="B4" s="12" t="s">
        <v>487</v>
      </c>
      <c r="C4" s="2"/>
      <c r="D4" s="2"/>
    </row>
    <row r="5" spans="2:12" x14ac:dyDescent="0.35">
      <c r="B5" s="1"/>
      <c r="C5" s="1"/>
      <c r="D5" s="1"/>
    </row>
    <row r="6" spans="2:12" x14ac:dyDescent="0.35">
      <c r="B6" s="3"/>
      <c r="C6" s="4"/>
      <c r="D6" s="4"/>
    </row>
    <row r="7" spans="2:12" ht="15" thickBot="1" x14ac:dyDescent="0.4">
      <c r="B7" s="20"/>
    </row>
    <row r="8" spans="2:12" ht="32.25" customHeight="1" thickBot="1" x14ac:dyDescent="0.4">
      <c r="B8" s="90"/>
      <c r="C8" s="91" t="s">
        <v>155</v>
      </c>
      <c r="D8" s="450" t="s">
        <v>523</v>
      </c>
      <c r="E8" s="450"/>
      <c r="F8" s="450"/>
      <c r="G8" s="450"/>
      <c r="H8" s="451" t="s">
        <v>524</v>
      </c>
      <c r="I8" s="451"/>
      <c r="J8" s="451"/>
      <c r="K8" s="451"/>
    </row>
    <row r="9" spans="2:12" ht="24" customHeight="1" x14ac:dyDescent="0.35">
      <c r="B9" s="139" t="s">
        <v>23</v>
      </c>
      <c r="C9" s="120" t="s">
        <v>489</v>
      </c>
      <c r="D9" s="121" t="str">
        <f>+Contents!B3</f>
        <v>31.12.2025</v>
      </c>
      <c r="E9" s="121" t="s">
        <v>1071</v>
      </c>
      <c r="F9" s="121" t="s">
        <v>1072</v>
      </c>
      <c r="G9" s="121" t="s">
        <v>1018</v>
      </c>
      <c r="H9" s="121" t="str">
        <f>D9</f>
        <v>31.12.2025</v>
      </c>
      <c r="I9" s="121" t="str">
        <f t="shared" ref="I9:K9" si="0">E9</f>
        <v>30.09.2025</v>
      </c>
      <c r="J9" s="121" t="str">
        <f t="shared" si="0"/>
        <v>30.06.2025</v>
      </c>
      <c r="K9" s="121" t="str">
        <f t="shared" si="0"/>
        <v>31.03.2025</v>
      </c>
    </row>
    <row r="10" spans="2:12" x14ac:dyDescent="0.35">
      <c r="B10" s="140" t="s">
        <v>24</v>
      </c>
      <c r="C10" s="141" t="s">
        <v>490</v>
      </c>
      <c r="D10" s="118">
        <v>12</v>
      </c>
      <c r="E10" s="118">
        <v>12</v>
      </c>
      <c r="F10" s="118">
        <v>12</v>
      </c>
      <c r="G10" s="118">
        <v>12</v>
      </c>
      <c r="H10" s="118">
        <v>12</v>
      </c>
      <c r="I10" s="118">
        <v>12</v>
      </c>
      <c r="J10" s="118">
        <v>12</v>
      </c>
      <c r="K10" s="118">
        <v>12</v>
      </c>
    </row>
    <row r="11" spans="2:12" ht="15" customHeight="1" x14ac:dyDescent="0.35">
      <c r="B11" s="449" t="s">
        <v>519</v>
      </c>
      <c r="C11" s="449"/>
      <c r="D11" s="449"/>
      <c r="E11" s="449"/>
      <c r="F11" s="449"/>
      <c r="G11" s="449"/>
      <c r="H11" s="449"/>
      <c r="I11" s="449"/>
      <c r="J11" s="449"/>
      <c r="K11" s="449"/>
      <c r="L11" s="27"/>
    </row>
    <row r="12" spans="2:12" ht="27.75" customHeight="1" x14ac:dyDescent="0.35">
      <c r="B12" s="140">
        <v>1</v>
      </c>
      <c r="C12" s="142" t="s">
        <v>491</v>
      </c>
      <c r="D12" s="143"/>
      <c r="E12" s="143"/>
      <c r="F12" s="143"/>
      <c r="G12" s="143"/>
      <c r="H12" s="395">
        <v>22005.526281688013</v>
      </c>
      <c r="I12" s="395">
        <v>47823.402662235545</v>
      </c>
      <c r="J12" s="395">
        <v>72469.519399183933</v>
      </c>
      <c r="K12" s="395">
        <v>72764.413983979743</v>
      </c>
    </row>
    <row r="13" spans="2:12" ht="25.5" customHeight="1" x14ac:dyDescent="0.35">
      <c r="B13" s="449" t="s">
        <v>520</v>
      </c>
      <c r="C13" s="449"/>
      <c r="D13" s="449"/>
      <c r="E13" s="449"/>
      <c r="F13" s="449"/>
      <c r="G13" s="449"/>
      <c r="H13" s="449"/>
      <c r="I13" s="449"/>
      <c r="J13" s="449"/>
      <c r="K13" s="449"/>
      <c r="L13" s="27"/>
    </row>
    <row r="14" spans="2:12" x14ac:dyDescent="0.35">
      <c r="B14" s="122">
        <v>2</v>
      </c>
      <c r="C14" s="130" t="s">
        <v>492</v>
      </c>
      <c r="D14" s="87">
        <v>3358.3413124166668</v>
      </c>
      <c r="E14" s="87">
        <v>3522.6891840833337</v>
      </c>
      <c r="F14" s="87">
        <v>3608.5795325833337</v>
      </c>
      <c r="G14" s="87">
        <v>3454.2248192500006</v>
      </c>
      <c r="H14" s="87">
        <v>227.22741118333332</v>
      </c>
      <c r="I14" s="87">
        <v>237.53479605416661</v>
      </c>
      <c r="J14" s="87">
        <v>243.49734957083331</v>
      </c>
      <c r="K14" s="87">
        <v>225.45815401249993</v>
      </c>
    </row>
    <row r="15" spans="2:12" x14ac:dyDescent="0.35">
      <c r="B15" s="42">
        <v>3</v>
      </c>
      <c r="C15" s="124" t="s">
        <v>493</v>
      </c>
      <c r="D15" s="44">
        <v>1511.8278695000001</v>
      </c>
      <c r="E15" s="44">
        <v>1628.5355517500002</v>
      </c>
      <c r="F15" s="44">
        <v>1698.6280984166667</v>
      </c>
      <c r="G15" s="44">
        <v>1741.5016197499999</v>
      </c>
      <c r="H15" s="87">
        <v>75.591393475000004</v>
      </c>
      <c r="I15" s="87">
        <v>81.426777587500013</v>
      </c>
      <c r="J15" s="87">
        <v>84.93140492083333</v>
      </c>
      <c r="K15" s="87">
        <v>87.075080987499987</v>
      </c>
    </row>
    <row r="16" spans="2:12" x14ac:dyDescent="0.35">
      <c r="B16" s="122">
        <v>4</v>
      </c>
      <c r="C16" s="125" t="s">
        <v>494</v>
      </c>
      <c r="D16" s="87">
        <v>1506.2757476666673</v>
      </c>
      <c r="E16" s="87">
        <v>1550.9925139166669</v>
      </c>
      <c r="F16" s="87">
        <v>1575.5717757500004</v>
      </c>
      <c r="G16" s="87">
        <v>1382.5291566666667</v>
      </c>
      <c r="H16" s="87">
        <v>151.6360177083333</v>
      </c>
      <c r="I16" s="87">
        <v>156.10801846666666</v>
      </c>
      <c r="J16" s="87">
        <v>158.56594464999998</v>
      </c>
      <c r="K16" s="87">
        <v>138.38307302500002</v>
      </c>
    </row>
    <row r="17" spans="2:11" x14ac:dyDescent="0.35">
      <c r="B17" s="122">
        <v>5</v>
      </c>
      <c r="C17" s="130" t="s">
        <v>495</v>
      </c>
      <c r="D17" s="87">
        <v>12526.586892083333</v>
      </c>
      <c r="E17" s="87">
        <v>11387.5284825</v>
      </c>
      <c r="F17" s="87">
        <v>9673.6750218333345</v>
      </c>
      <c r="G17" s="87">
        <v>8191.9573663333331</v>
      </c>
      <c r="H17" s="87">
        <v>9893.3882154166658</v>
      </c>
      <c r="I17" s="87">
        <v>8664.1085738333331</v>
      </c>
      <c r="J17" s="87">
        <v>6918.1509008833336</v>
      </c>
      <c r="K17" s="87">
        <v>5716.8044562499999</v>
      </c>
    </row>
    <row r="18" spans="2:11" ht="21.5" x14ac:dyDescent="0.35">
      <c r="B18" s="122">
        <v>6</v>
      </c>
      <c r="C18" s="126" t="s">
        <v>496</v>
      </c>
      <c r="D18" s="87">
        <v>0</v>
      </c>
      <c r="E18" s="87">
        <v>0</v>
      </c>
      <c r="F18" s="87">
        <v>0</v>
      </c>
      <c r="G18" s="87">
        <v>0</v>
      </c>
      <c r="H18" s="87">
        <v>0</v>
      </c>
      <c r="I18" s="87">
        <v>0</v>
      </c>
      <c r="J18" s="87">
        <v>0</v>
      </c>
      <c r="K18" s="87">
        <v>0</v>
      </c>
    </row>
    <row r="19" spans="2:11" x14ac:dyDescent="0.35">
      <c r="B19" s="122">
        <v>7</v>
      </c>
      <c r="C19" s="125" t="s">
        <v>497</v>
      </c>
      <c r="D19" s="87">
        <v>12526.586892083333</v>
      </c>
      <c r="E19" s="87">
        <v>11387.5284825</v>
      </c>
      <c r="F19" s="87">
        <v>9673.6750218333345</v>
      </c>
      <c r="G19" s="87">
        <v>8191.9573663333331</v>
      </c>
      <c r="H19" s="87">
        <v>9893.3882154166658</v>
      </c>
      <c r="I19" s="87">
        <v>8664.1085738333331</v>
      </c>
      <c r="J19" s="87">
        <v>6918.1509008833336</v>
      </c>
      <c r="K19" s="87">
        <v>5716.8044562499999</v>
      </c>
    </row>
    <row r="20" spans="2:11" x14ac:dyDescent="0.35">
      <c r="B20" s="122">
        <v>8</v>
      </c>
      <c r="C20" s="125" t="s">
        <v>498</v>
      </c>
      <c r="D20" s="87">
        <v>0</v>
      </c>
      <c r="E20" s="87">
        <v>0</v>
      </c>
      <c r="F20" s="87">
        <v>0</v>
      </c>
      <c r="G20" s="87">
        <v>0</v>
      </c>
      <c r="H20" s="87">
        <v>0</v>
      </c>
      <c r="I20" s="87">
        <v>0</v>
      </c>
      <c r="J20" s="87">
        <v>0</v>
      </c>
      <c r="K20" s="87">
        <v>0</v>
      </c>
    </row>
    <row r="21" spans="2:11" x14ac:dyDescent="0.35">
      <c r="B21" s="122">
        <v>9</v>
      </c>
      <c r="C21" s="125" t="s">
        <v>499</v>
      </c>
      <c r="D21" s="396"/>
      <c r="E21" s="396"/>
      <c r="F21" s="396"/>
      <c r="G21" s="396"/>
      <c r="H21" s="87">
        <v>0</v>
      </c>
      <c r="I21" s="87">
        <v>0</v>
      </c>
      <c r="J21" s="87">
        <v>0</v>
      </c>
      <c r="K21" s="87">
        <v>0</v>
      </c>
    </row>
    <row r="22" spans="2:11" ht="21.75" customHeight="1" x14ac:dyDescent="0.35">
      <c r="B22" s="122">
        <v>10</v>
      </c>
      <c r="C22" s="130" t="s">
        <v>500</v>
      </c>
      <c r="D22" s="87">
        <v>90749.174533416677</v>
      </c>
      <c r="E22" s="87">
        <v>86247.046929936289</v>
      </c>
      <c r="F22" s="87">
        <v>82836.558269127825</v>
      </c>
      <c r="G22" s="87">
        <v>74403.764018730013</v>
      </c>
      <c r="H22" s="87">
        <v>8134.3820610041657</v>
      </c>
      <c r="I22" s="87">
        <v>7672.2790327612993</v>
      </c>
      <c r="J22" s="87">
        <v>7298.6423584945014</v>
      </c>
      <c r="K22" s="87">
        <v>6509.4346561425082</v>
      </c>
    </row>
    <row r="23" spans="2:11" x14ac:dyDescent="0.35">
      <c r="B23" s="122">
        <v>11</v>
      </c>
      <c r="C23" s="126" t="s">
        <v>501</v>
      </c>
      <c r="D23" s="87">
        <v>55.395698750000001</v>
      </c>
      <c r="E23" s="87">
        <v>66.474037186299995</v>
      </c>
      <c r="F23" s="87">
        <v>70.059645877833333</v>
      </c>
      <c r="G23" s="87">
        <v>88.228766730008331</v>
      </c>
      <c r="H23" s="87">
        <v>55.395698750000001</v>
      </c>
      <c r="I23" s="87">
        <v>66.474037186299995</v>
      </c>
      <c r="J23" s="87">
        <v>70.059645877833333</v>
      </c>
      <c r="K23" s="87">
        <v>88.228766730008331</v>
      </c>
    </row>
    <row r="24" spans="2:11" x14ac:dyDescent="0.35">
      <c r="B24" s="122">
        <v>12</v>
      </c>
      <c r="C24" s="126" t="s">
        <v>502</v>
      </c>
      <c r="D24" s="87">
        <v>0</v>
      </c>
      <c r="E24" s="87">
        <v>0</v>
      </c>
      <c r="F24" s="87">
        <v>0</v>
      </c>
      <c r="G24" s="87">
        <v>0</v>
      </c>
      <c r="H24" s="87">
        <v>0</v>
      </c>
      <c r="I24" s="87">
        <v>0</v>
      </c>
      <c r="J24" s="87">
        <v>0</v>
      </c>
      <c r="K24" s="87">
        <v>0</v>
      </c>
    </row>
    <row r="25" spans="2:11" x14ac:dyDescent="0.35">
      <c r="B25" s="122">
        <v>13</v>
      </c>
      <c r="C25" s="127" t="s">
        <v>503</v>
      </c>
      <c r="D25" s="87">
        <v>90693.778834666664</v>
      </c>
      <c r="E25" s="87">
        <v>86180.572892750002</v>
      </c>
      <c r="F25" s="87">
        <v>82766.498623250009</v>
      </c>
      <c r="G25" s="87">
        <v>74315.535252000001</v>
      </c>
      <c r="H25" s="87">
        <v>8078.9863622541661</v>
      </c>
      <c r="I25" s="87">
        <v>7605.8049955749993</v>
      </c>
      <c r="J25" s="87">
        <v>7228.582712616666</v>
      </c>
      <c r="K25" s="87">
        <v>6421.2058894125012</v>
      </c>
    </row>
    <row r="26" spans="2:11" x14ac:dyDescent="0.35">
      <c r="B26" s="122">
        <v>14</v>
      </c>
      <c r="C26" s="130" t="s">
        <v>504</v>
      </c>
      <c r="D26" s="87">
        <v>12023.905898168354</v>
      </c>
      <c r="E26" s="87">
        <v>10588.706826122296</v>
      </c>
      <c r="F26" s="87">
        <v>11467.367826640157</v>
      </c>
      <c r="G26" s="87">
        <v>12866.607100329746</v>
      </c>
      <c r="H26" s="87">
        <v>3348.676852637705</v>
      </c>
      <c r="I26" s="87">
        <v>2155.1964000083126</v>
      </c>
      <c r="J26" s="87">
        <v>3195.8755206095102</v>
      </c>
      <c r="K26" s="87">
        <v>4678.8789927990974</v>
      </c>
    </row>
    <row r="27" spans="2:11" x14ac:dyDescent="0.35">
      <c r="B27" s="122">
        <v>15</v>
      </c>
      <c r="C27" s="130" t="s">
        <v>505</v>
      </c>
      <c r="D27" s="87">
        <v>80.942370666666676</v>
      </c>
      <c r="E27" s="87">
        <v>74.174941750000002</v>
      </c>
      <c r="F27" s="87">
        <v>61.993902083333332</v>
      </c>
      <c r="G27" s="87">
        <v>47.132094583333334</v>
      </c>
      <c r="H27" s="87">
        <v>0</v>
      </c>
      <c r="I27" s="87">
        <v>0</v>
      </c>
      <c r="J27" s="87">
        <v>0</v>
      </c>
      <c r="K27" s="87">
        <v>0</v>
      </c>
    </row>
    <row r="28" spans="2:11" x14ac:dyDescent="0.35">
      <c r="B28" s="140">
        <v>16</v>
      </c>
      <c r="C28" s="144" t="s">
        <v>506</v>
      </c>
      <c r="D28" s="397"/>
      <c r="E28" s="397"/>
      <c r="F28" s="397"/>
      <c r="G28" s="397"/>
      <c r="H28" s="87">
        <v>21603.674540241871</v>
      </c>
      <c r="I28" s="87">
        <v>18729.118802657114</v>
      </c>
      <c r="J28" s="87">
        <v>17656.166129558176</v>
      </c>
      <c r="K28" s="87">
        <v>17130.576259204106</v>
      </c>
    </row>
    <row r="29" spans="2:11" ht="20.25" customHeight="1" x14ac:dyDescent="0.35">
      <c r="B29" s="449" t="s">
        <v>521</v>
      </c>
      <c r="C29" s="449"/>
      <c r="D29" s="449"/>
      <c r="E29" s="449"/>
      <c r="F29" s="449"/>
      <c r="G29" s="449"/>
      <c r="H29" s="449"/>
      <c r="I29" s="449"/>
      <c r="J29" s="449"/>
      <c r="K29" s="449"/>
    </row>
    <row r="30" spans="2:11" x14ac:dyDescent="0.35">
      <c r="B30" s="122">
        <v>17</v>
      </c>
      <c r="C30" s="130" t="s">
        <v>507</v>
      </c>
      <c r="D30" s="87">
        <v>0</v>
      </c>
      <c r="E30" s="87">
        <v>0</v>
      </c>
      <c r="F30" s="87">
        <v>0</v>
      </c>
      <c r="G30" s="87">
        <v>0</v>
      </c>
      <c r="H30" s="87">
        <v>0</v>
      </c>
      <c r="I30" s="87">
        <v>0</v>
      </c>
      <c r="J30" s="87">
        <v>0</v>
      </c>
      <c r="K30" s="87">
        <v>0</v>
      </c>
    </row>
    <row r="31" spans="2:11" x14ac:dyDescent="0.35">
      <c r="B31" s="122">
        <v>18</v>
      </c>
      <c r="C31" s="130" t="s">
        <v>508</v>
      </c>
      <c r="D31" s="87">
        <v>39776.574766749989</v>
      </c>
      <c r="E31" s="87">
        <v>38338.900108749993</v>
      </c>
      <c r="F31" s="87">
        <v>33671.2270565</v>
      </c>
      <c r="G31" s="87">
        <v>30286.459919166668</v>
      </c>
      <c r="H31" s="87">
        <v>27785.686593250004</v>
      </c>
      <c r="I31" s="87">
        <v>27240.245599750004</v>
      </c>
      <c r="J31" s="87">
        <v>24586.478425833335</v>
      </c>
      <c r="K31" s="87">
        <v>22869.764820333334</v>
      </c>
    </row>
    <row r="32" spans="2:11" x14ac:dyDescent="0.35">
      <c r="B32" s="122">
        <v>19</v>
      </c>
      <c r="C32" s="129" t="s">
        <v>509</v>
      </c>
      <c r="D32" s="87">
        <v>73.551096916666665</v>
      </c>
      <c r="E32" s="87">
        <v>76.716303094733334</v>
      </c>
      <c r="F32" s="87">
        <v>81.702587743199999</v>
      </c>
      <c r="G32" s="87">
        <v>103.92416387783332</v>
      </c>
      <c r="H32" s="87">
        <v>73.551096916666665</v>
      </c>
      <c r="I32" s="87">
        <v>76.716303094733334</v>
      </c>
      <c r="J32" s="87">
        <v>81.702587743199999</v>
      </c>
      <c r="K32" s="87">
        <v>103.92416387783332</v>
      </c>
    </row>
    <row r="33" spans="2:11" ht="30" x14ac:dyDescent="0.35">
      <c r="B33" s="122" t="s">
        <v>9</v>
      </c>
      <c r="C33" s="130" t="s">
        <v>510</v>
      </c>
      <c r="D33" s="396"/>
      <c r="E33" s="396"/>
      <c r="F33" s="396"/>
      <c r="G33" s="396"/>
      <c r="H33" s="87">
        <v>0</v>
      </c>
      <c r="I33" s="87">
        <v>0</v>
      </c>
      <c r="J33" s="87">
        <v>0</v>
      </c>
      <c r="K33" s="87">
        <v>0</v>
      </c>
    </row>
    <row r="34" spans="2:11" x14ac:dyDescent="0.35">
      <c r="B34" s="122" t="s">
        <v>10</v>
      </c>
      <c r="C34" s="130" t="s">
        <v>511</v>
      </c>
      <c r="D34" s="396"/>
      <c r="E34" s="396"/>
      <c r="F34" s="396"/>
      <c r="G34" s="396"/>
      <c r="H34" s="87">
        <v>0</v>
      </c>
      <c r="I34" s="87">
        <v>0</v>
      </c>
      <c r="J34" s="87">
        <v>0</v>
      </c>
      <c r="K34" s="87">
        <v>0</v>
      </c>
    </row>
    <row r="35" spans="2:11" x14ac:dyDescent="0.35">
      <c r="B35" s="122">
        <v>20</v>
      </c>
      <c r="C35" s="123" t="s">
        <v>512</v>
      </c>
      <c r="D35" s="87">
        <v>39850.125863666668</v>
      </c>
      <c r="E35" s="87">
        <v>38415.616411844727</v>
      </c>
      <c r="F35" s="87">
        <v>33752.929644243202</v>
      </c>
      <c r="G35" s="87">
        <v>30390.384083044501</v>
      </c>
      <c r="H35" s="87">
        <v>27859.237690166668</v>
      </c>
      <c r="I35" s="87">
        <v>27316.961902844731</v>
      </c>
      <c r="J35" s="87">
        <v>24668.181013576537</v>
      </c>
      <c r="K35" s="87">
        <v>22973.688984211167</v>
      </c>
    </row>
    <row r="36" spans="2:11" x14ac:dyDescent="0.35">
      <c r="B36" s="122" t="s">
        <v>25</v>
      </c>
      <c r="C36" s="133" t="s">
        <v>513</v>
      </c>
      <c r="D36" s="87">
        <v>0</v>
      </c>
      <c r="E36" s="87">
        <v>0</v>
      </c>
      <c r="F36" s="87">
        <v>0</v>
      </c>
      <c r="G36" s="87">
        <v>0</v>
      </c>
      <c r="H36" s="87">
        <v>0</v>
      </c>
      <c r="I36" s="87">
        <v>0</v>
      </c>
      <c r="J36" s="87">
        <v>0</v>
      </c>
      <c r="K36" s="87">
        <v>0</v>
      </c>
    </row>
    <row r="37" spans="2:11" x14ac:dyDescent="0.35">
      <c r="B37" s="122" t="s">
        <v>26</v>
      </c>
      <c r="C37" s="133" t="s">
        <v>514</v>
      </c>
      <c r="D37" s="87">
        <v>0</v>
      </c>
      <c r="E37" s="87">
        <v>0</v>
      </c>
      <c r="F37" s="87">
        <v>0</v>
      </c>
      <c r="G37" s="87">
        <v>0</v>
      </c>
      <c r="H37" s="87">
        <v>0</v>
      </c>
      <c r="I37" s="87">
        <v>0</v>
      </c>
      <c r="J37" s="87">
        <v>0</v>
      </c>
      <c r="K37" s="87">
        <v>0</v>
      </c>
    </row>
    <row r="38" spans="2:11" x14ac:dyDescent="0.35">
      <c r="B38" s="140" t="s">
        <v>27</v>
      </c>
      <c r="C38" s="145" t="s">
        <v>515</v>
      </c>
      <c r="D38" s="395">
        <v>39850.125863666675</v>
      </c>
      <c r="E38" s="395">
        <v>38415.616411844734</v>
      </c>
      <c r="F38" s="395">
        <v>33752.929644243202</v>
      </c>
      <c r="G38" s="395">
        <v>30390.384083044501</v>
      </c>
      <c r="H38" s="87">
        <v>27859.237690166668</v>
      </c>
      <c r="I38" s="87">
        <v>27316.961902844731</v>
      </c>
      <c r="J38" s="87">
        <v>24668.181013576537</v>
      </c>
      <c r="K38" s="87">
        <v>22973.688984211167</v>
      </c>
    </row>
    <row r="39" spans="2:11" ht="15" customHeight="1" x14ac:dyDescent="0.35">
      <c r="B39" s="449" t="s">
        <v>522</v>
      </c>
      <c r="C39" s="449"/>
      <c r="D39" s="449"/>
      <c r="E39" s="449"/>
      <c r="F39" s="449"/>
      <c r="G39" s="449"/>
      <c r="H39" s="449"/>
      <c r="I39" s="449"/>
      <c r="J39" s="449"/>
      <c r="K39" s="449"/>
    </row>
    <row r="40" spans="2:11" x14ac:dyDescent="0.35">
      <c r="B40" s="122">
        <v>21</v>
      </c>
      <c r="C40" s="135" t="s">
        <v>516</v>
      </c>
      <c r="D40" s="131"/>
      <c r="E40" s="131"/>
      <c r="F40" s="131"/>
      <c r="G40" s="131"/>
      <c r="H40" s="87">
        <v>22559.439617169304</v>
      </c>
      <c r="I40" s="87">
        <v>47823.402662235545</v>
      </c>
      <c r="J40" s="87">
        <v>72469.519399183933</v>
      </c>
      <c r="K40" s="87">
        <v>72764.413983979743</v>
      </c>
    </row>
    <row r="41" spans="2:11" x14ac:dyDescent="0.35">
      <c r="B41" s="122">
        <v>22</v>
      </c>
      <c r="C41" s="136" t="s">
        <v>517</v>
      </c>
      <c r="D41" s="131"/>
      <c r="E41" s="131"/>
      <c r="F41" s="131"/>
      <c r="G41" s="131"/>
      <c r="H41" s="87">
        <v>5873.6125382885921</v>
      </c>
      <c r="I41" s="87">
        <v>5154.9736038924029</v>
      </c>
      <c r="J41" s="87">
        <v>4886.7354356176693</v>
      </c>
      <c r="K41" s="87">
        <v>5074.6045584636413</v>
      </c>
    </row>
    <row r="42" spans="2:11" ht="15" thickBot="1" x14ac:dyDescent="0.4">
      <c r="B42" s="128">
        <v>23</v>
      </c>
      <c r="C42" s="137" t="s">
        <v>518</v>
      </c>
      <c r="D42" s="134"/>
      <c r="E42" s="134"/>
      <c r="F42" s="134"/>
      <c r="G42" s="134"/>
      <c r="H42" s="398">
        <v>4.4845555833333339</v>
      </c>
      <c r="I42" s="398">
        <v>12.463725999999999</v>
      </c>
      <c r="J42" s="398">
        <v>18.818310166666667</v>
      </c>
      <c r="K42" s="398">
        <v>18.872368833333336</v>
      </c>
    </row>
    <row r="43" spans="2:11" x14ac:dyDescent="0.35">
      <c r="B43" s="66"/>
    </row>
    <row r="44" spans="2:11" x14ac:dyDescent="0.35">
      <c r="B44" s="66"/>
    </row>
    <row r="45" spans="2:11" x14ac:dyDescent="0.35">
      <c r="B45" s="66"/>
    </row>
    <row r="46" spans="2:11" x14ac:dyDescent="0.35">
      <c r="B46" s="66"/>
    </row>
  </sheetData>
  <sheetProtection algorithmName="SHA-512" hashValue="d6CzR0lrlZMwkPqeOcLbpkxzkNVDqut7FZQyk1rTxosYHHrKKDwNGLF9AqQsmdsifkpsjDc5/qhjcBiJpIegkA==" saltValue="gswcq/SEZ0YRTgY07OBT2Q==" spinCount="100000" sheet="1" objects="1" scenarios="1"/>
  <mergeCells count="6">
    <mergeCell ref="B13:K13"/>
    <mergeCell ref="B29:K29"/>
    <mergeCell ref="B39:K39"/>
    <mergeCell ref="B11:K11"/>
    <mergeCell ref="D8:G8"/>
    <mergeCell ref="H8:K8"/>
  </mergeCells>
  <hyperlinks>
    <hyperlink ref="B2" location="Tartalom!A1" display="Back to contents page" xr:uid="{00000000-0004-0000-1100-000000000000}"/>
    <hyperlink ref="B2:D2" location="CONTENTS!A1" display="Back to contents page" xr:uid="{00000000-0004-0000-1100-000001000000}"/>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9" tint="0.79998168889431442"/>
  </sheetPr>
  <dimension ref="B1:I47"/>
  <sheetViews>
    <sheetView showGridLines="0" zoomScale="85" zoomScaleNormal="85" workbookViewId="0"/>
  </sheetViews>
  <sheetFormatPr defaultRowHeight="14.5" x14ac:dyDescent="0.35"/>
  <cols>
    <col min="1" max="1" width="4.453125" customWidth="1"/>
    <col min="2" max="2" width="6.81640625" customWidth="1"/>
    <col min="3" max="3" width="57.453125" customWidth="1"/>
    <col min="4" max="8" width="21.1796875" customWidth="1"/>
  </cols>
  <sheetData>
    <row r="1" spans="2:9" ht="12.75" customHeight="1" x14ac:dyDescent="0.35"/>
    <row r="2" spans="2:9" x14ac:dyDescent="0.35">
      <c r="B2" s="154" t="s">
        <v>0</v>
      </c>
      <c r="C2" s="37"/>
      <c r="D2" s="37"/>
    </row>
    <row r="3" spans="2:9" x14ac:dyDescent="0.35">
      <c r="B3" s="1"/>
      <c r="C3" s="1"/>
      <c r="D3" s="1"/>
    </row>
    <row r="4" spans="2:9" ht="15.5" x14ac:dyDescent="0.35">
      <c r="B4" s="12" t="s">
        <v>525</v>
      </c>
      <c r="C4" s="2"/>
      <c r="D4" s="2"/>
    </row>
    <row r="5" spans="2:9" ht="2.15" customHeight="1" x14ac:dyDescent="0.35">
      <c r="B5" s="1"/>
      <c r="C5" s="1"/>
      <c r="D5" s="1"/>
    </row>
    <row r="6" spans="2:9" ht="2.15" customHeight="1" x14ac:dyDescent="0.35">
      <c r="B6" s="425"/>
      <c r="C6" s="425"/>
      <c r="D6" s="425"/>
    </row>
    <row r="7" spans="2:9" ht="2.15" customHeight="1" x14ac:dyDescent="0.35">
      <c r="B7" s="3"/>
      <c r="C7" s="4"/>
      <c r="D7" s="4"/>
    </row>
    <row r="8" spans="2:9" ht="15" thickBot="1" x14ac:dyDescent="0.4">
      <c r="B8" s="20"/>
      <c r="C8" s="455" t="str">
        <f>+Contents!B3</f>
        <v>31.12.2025</v>
      </c>
      <c r="D8" s="455"/>
      <c r="E8" s="455"/>
      <c r="F8" s="455"/>
      <c r="G8" s="455"/>
      <c r="H8" s="455"/>
    </row>
    <row r="9" spans="2:9" x14ac:dyDescent="0.35">
      <c r="B9" s="456" t="s">
        <v>563</v>
      </c>
      <c r="C9" s="456"/>
      <c r="D9" s="454" t="s">
        <v>562</v>
      </c>
      <c r="E9" s="454"/>
      <c r="F9" s="454"/>
      <c r="G9" s="454"/>
      <c r="H9" s="456" t="s">
        <v>561</v>
      </c>
    </row>
    <row r="10" spans="2:9" ht="15" thickBot="1" x14ac:dyDescent="0.4">
      <c r="B10" s="457"/>
      <c r="C10" s="457"/>
      <c r="D10" s="302" t="s">
        <v>372</v>
      </c>
      <c r="E10" s="302" t="s">
        <v>558</v>
      </c>
      <c r="F10" s="302" t="s">
        <v>559</v>
      </c>
      <c r="G10" s="302" t="s">
        <v>560</v>
      </c>
      <c r="H10" s="457"/>
    </row>
    <row r="11" spans="2:9" ht="15" customHeight="1" x14ac:dyDescent="0.35">
      <c r="B11" s="452" t="s">
        <v>537</v>
      </c>
      <c r="C11" s="452"/>
      <c r="D11" s="452"/>
      <c r="E11" s="452"/>
      <c r="F11" s="452"/>
      <c r="G11" s="452"/>
      <c r="H11" s="452"/>
    </row>
    <row r="12" spans="2:9" x14ac:dyDescent="0.35">
      <c r="B12" s="92">
        <v>1</v>
      </c>
      <c r="C12" s="19" t="s">
        <v>526</v>
      </c>
      <c r="D12" s="400">
        <v>0</v>
      </c>
      <c r="E12" s="400">
        <v>0</v>
      </c>
      <c r="F12" s="400">
        <v>0</v>
      </c>
      <c r="G12" s="400">
        <v>61667897561.049103</v>
      </c>
      <c r="H12" s="400">
        <v>61667897561.049103</v>
      </c>
      <c r="I12" s="27"/>
    </row>
    <row r="13" spans="2:9" x14ac:dyDescent="0.35">
      <c r="B13" s="92">
        <v>2</v>
      </c>
      <c r="C13" s="146" t="s">
        <v>140</v>
      </c>
      <c r="D13" s="400">
        <v>0</v>
      </c>
      <c r="E13" s="400">
        <v>0</v>
      </c>
      <c r="F13" s="400">
        <v>0</v>
      </c>
      <c r="G13" s="400">
        <v>61667897561.049103</v>
      </c>
      <c r="H13" s="400">
        <v>61667897561.049103</v>
      </c>
    </row>
    <row r="14" spans="2:9" x14ac:dyDescent="0.35">
      <c r="B14" s="92">
        <v>3</v>
      </c>
      <c r="C14" s="146" t="s">
        <v>527</v>
      </c>
      <c r="D14" s="405"/>
      <c r="E14" s="400">
        <v>0</v>
      </c>
      <c r="F14" s="400">
        <v>0</v>
      </c>
      <c r="G14" s="400">
        <v>0</v>
      </c>
      <c r="H14" s="400">
        <v>0</v>
      </c>
      <c r="I14" s="27"/>
    </row>
    <row r="15" spans="2:9" x14ac:dyDescent="0.35">
      <c r="B15" s="92">
        <v>4</v>
      </c>
      <c r="C15" s="19" t="s">
        <v>528</v>
      </c>
      <c r="D15" s="406"/>
      <c r="E15" s="400">
        <v>2898497666</v>
      </c>
      <c r="F15" s="400">
        <v>0</v>
      </c>
      <c r="G15" s="400">
        <v>0</v>
      </c>
      <c r="H15" s="400">
        <v>2682911046.9499998</v>
      </c>
    </row>
    <row r="16" spans="2:9" x14ac:dyDescent="0.35">
      <c r="B16" s="92">
        <v>5</v>
      </c>
      <c r="C16" s="146" t="s">
        <v>493</v>
      </c>
      <c r="D16" s="406"/>
      <c r="E16" s="400">
        <v>1485262951</v>
      </c>
      <c r="F16" s="400">
        <v>0</v>
      </c>
      <c r="G16" s="400">
        <v>0</v>
      </c>
      <c r="H16" s="400">
        <v>1410999803.45</v>
      </c>
    </row>
    <row r="17" spans="2:8" x14ac:dyDescent="0.35">
      <c r="B17" s="92">
        <v>6</v>
      </c>
      <c r="C17" s="146" t="s">
        <v>494</v>
      </c>
      <c r="D17" s="406"/>
      <c r="E17" s="400">
        <v>1413234715</v>
      </c>
      <c r="F17" s="400">
        <v>0</v>
      </c>
      <c r="G17" s="400">
        <v>0</v>
      </c>
      <c r="H17" s="400">
        <v>1271911243.5</v>
      </c>
    </row>
    <row r="18" spans="2:8" x14ac:dyDescent="0.35">
      <c r="B18" s="92">
        <v>7</v>
      </c>
      <c r="C18" s="19" t="s">
        <v>529</v>
      </c>
      <c r="D18" s="406"/>
      <c r="E18" s="400">
        <v>38715965894</v>
      </c>
      <c r="F18" s="400">
        <v>27073253312</v>
      </c>
      <c r="G18" s="400">
        <v>583283634440</v>
      </c>
      <c r="H18" s="400">
        <v>598044436405</v>
      </c>
    </row>
    <row r="19" spans="2:8" x14ac:dyDescent="0.35">
      <c r="B19" s="92">
        <v>8</v>
      </c>
      <c r="C19" s="146" t="s">
        <v>530</v>
      </c>
      <c r="D19" s="406"/>
      <c r="E19" s="400">
        <v>0</v>
      </c>
      <c r="F19" s="400">
        <v>0</v>
      </c>
      <c r="G19" s="400">
        <v>0</v>
      </c>
      <c r="H19" s="400">
        <v>0</v>
      </c>
    </row>
    <row r="20" spans="2:8" x14ac:dyDescent="0.35">
      <c r="B20" s="92">
        <v>9</v>
      </c>
      <c r="C20" s="146" t="s">
        <v>531</v>
      </c>
      <c r="D20" s="406"/>
      <c r="E20" s="400">
        <v>38715965894</v>
      </c>
      <c r="F20" s="400">
        <v>27073253312</v>
      </c>
      <c r="G20" s="400">
        <v>583283634440</v>
      </c>
      <c r="H20" s="400">
        <v>598044436405</v>
      </c>
    </row>
    <row r="21" spans="2:8" x14ac:dyDescent="0.35">
      <c r="B21" s="92">
        <v>10</v>
      </c>
      <c r="C21" s="19" t="s">
        <v>532</v>
      </c>
      <c r="D21" s="407"/>
      <c r="E21" s="400">
        <v>0</v>
      </c>
      <c r="F21" s="400">
        <v>0</v>
      </c>
      <c r="G21" s="400">
        <v>0</v>
      </c>
      <c r="H21" s="400">
        <v>0</v>
      </c>
    </row>
    <row r="22" spans="2:8" x14ac:dyDescent="0.35">
      <c r="B22" s="92">
        <v>11</v>
      </c>
      <c r="C22" s="19" t="s">
        <v>533</v>
      </c>
      <c r="D22" s="400">
        <v>0</v>
      </c>
      <c r="E22" s="400">
        <v>19005435532</v>
      </c>
      <c r="F22" s="400">
        <v>0</v>
      </c>
      <c r="G22" s="400">
        <v>11843045233.950928</v>
      </c>
      <c r="H22" s="400">
        <v>11843045233.950928</v>
      </c>
    </row>
    <row r="23" spans="2:8" x14ac:dyDescent="0.35">
      <c r="B23" s="92">
        <v>12</v>
      </c>
      <c r="C23" s="146" t="s">
        <v>534</v>
      </c>
      <c r="D23" s="400">
        <v>0</v>
      </c>
      <c r="E23" s="412"/>
      <c r="F23" s="413"/>
      <c r="G23" s="413"/>
      <c r="H23" s="414"/>
    </row>
    <row r="24" spans="2:8" ht="27.75" customHeight="1" x14ac:dyDescent="0.35">
      <c r="B24" s="92">
        <v>13</v>
      </c>
      <c r="C24" s="147" t="s">
        <v>535</v>
      </c>
      <c r="D24" s="401"/>
      <c r="E24" s="400">
        <v>19005435532</v>
      </c>
      <c r="F24" s="400">
        <v>0</v>
      </c>
      <c r="G24" s="400">
        <v>11843045233.950928</v>
      </c>
      <c r="H24" s="400">
        <v>11843045233.950928</v>
      </c>
    </row>
    <row r="25" spans="2:8" x14ac:dyDescent="0.35">
      <c r="B25" s="118">
        <v>14</v>
      </c>
      <c r="C25" s="151" t="s">
        <v>536</v>
      </c>
      <c r="D25" s="411"/>
      <c r="E25" s="411"/>
      <c r="F25" s="411"/>
      <c r="G25" s="411"/>
      <c r="H25" s="410">
        <v>674238290246.95007</v>
      </c>
    </row>
    <row r="26" spans="2:8" x14ac:dyDescent="0.35">
      <c r="B26" s="453" t="s">
        <v>538</v>
      </c>
      <c r="C26" s="453"/>
      <c r="D26" s="453"/>
      <c r="E26" s="453"/>
      <c r="F26" s="453"/>
      <c r="G26" s="453"/>
      <c r="H26" s="453"/>
    </row>
    <row r="27" spans="2:8" x14ac:dyDescent="0.35">
      <c r="B27" s="92">
        <v>15</v>
      </c>
      <c r="C27" s="19" t="s">
        <v>491</v>
      </c>
      <c r="D27" s="405"/>
      <c r="E27" s="401"/>
      <c r="F27" s="401"/>
      <c r="G27" s="401"/>
      <c r="H27" s="400">
        <v>228839357.32630703</v>
      </c>
    </row>
    <row r="28" spans="2:8" x14ac:dyDescent="0.35">
      <c r="B28" s="92" t="s">
        <v>8</v>
      </c>
      <c r="C28" s="25" t="s">
        <v>539</v>
      </c>
      <c r="D28" s="406"/>
      <c r="E28" s="400">
        <v>0</v>
      </c>
      <c r="F28" s="400">
        <v>0</v>
      </c>
      <c r="G28" s="400">
        <v>0</v>
      </c>
      <c r="H28" s="400">
        <v>0</v>
      </c>
    </row>
    <row r="29" spans="2:8" x14ac:dyDescent="0.35">
      <c r="B29" s="92">
        <v>16</v>
      </c>
      <c r="C29" s="19" t="s">
        <v>540</v>
      </c>
      <c r="D29" s="406"/>
      <c r="E29" s="400">
        <v>0</v>
      </c>
      <c r="F29" s="400">
        <v>0</v>
      </c>
      <c r="G29" s="400">
        <v>0</v>
      </c>
      <c r="H29" s="400">
        <v>0</v>
      </c>
    </row>
    <row r="30" spans="2:8" x14ac:dyDescent="0.35">
      <c r="B30" s="92">
        <v>17</v>
      </c>
      <c r="C30" s="19" t="s">
        <v>541</v>
      </c>
      <c r="D30" s="406"/>
      <c r="E30" s="400">
        <v>189484345994</v>
      </c>
      <c r="F30" s="400">
        <v>153881234906</v>
      </c>
      <c r="G30" s="400">
        <v>344856889382</v>
      </c>
      <c r="H30" s="400">
        <v>446688647944.24994</v>
      </c>
    </row>
    <row r="31" spans="2:8" ht="27.75" customHeight="1" x14ac:dyDescent="0.35">
      <c r="B31" s="92">
        <v>18</v>
      </c>
      <c r="C31" s="147" t="s">
        <v>542</v>
      </c>
      <c r="D31" s="406"/>
      <c r="E31" s="400">
        <v>0</v>
      </c>
      <c r="F31" s="400">
        <v>0</v>
      </c>
      <c r="G31" s="400">
        <v>0</v>
      </c>
      <c r="H31" s="400">
        <v>0</v>
      </c>
    </row>
    <row r="32" spans="2:8" ht="39.75" customHeight="1" x14ac:dyDescent="0.35">
      <c r="B32" s="92">
        <v>19</v>
      </c>
      <c r="C32" s="147" t="s">
        <v>543</v>
      </c>
      <c r="D32" s="406"/>
      <c r="E32" s="400">
        <v>0</v>
      </c>
      <c r="F32" s="400">
        <v>0</v>
      </c>
      <c r="G32" s="400">
        <v>0</v>
      </c>
      <c r="H32" s="400">
        <v>0</v>
      </c>
    </row>
    <row r="33" spans="2:8" ht="31.5" customHeight="1" x14ac:dyDescent="0.35">
      <c r="B33" s="92">
        <v>20</v>
      </c>
      <c r="C33" s="147" t="s">
        <v>544</v>
      </c>
      <c r="D33" s="406"/>
      <c r="E33" s="400">
        <v>152050108302</v>
      </c>
      <c r="F33" s="400">
        <v>150963450244</v>
      </c>
      <c r="G33" s="400">
        <v>343788561585</v>
      </c>
      <c r="H33" s="400">
        <v>438546292162.44995</v>
      </c>
    </row>
    <row r="34" spans="2:8" ht="26.25" customHeight="1" x14ac:dyDescent="0.35">
      <c r="B34" s="92">
        <v>21</v>
      </c>
      <c r="C34" s="148" t="s">
        <v>545</v>
      </c>
      <c r="D34" s="406"/>
      <c r="E34" s="400">
        <v>5564745859</v>
      </c>
      <c r="F34" s="400">
        <v>10145856493</v>
      </c>
      <c r="G34" s="400">
        <v>25903822289</v>
      </c>
      <c r="H34" s="400">
        <v>24692785670.150002</v>
      </c>
    </row>
    <row r="35" spans="2:8" x14ac:dyDescent="0.35">
      <c r="B35" s="92">
        <v>22</v>
      </c>
      <c r="C35" s="149" t="s">
        <v>546</v>
      </c>
      <c r="D35" s="406"/>
      <c r="E35" s="400">
        <v>0</v>
      </c>
      <c r="F35" s="400">
        <v>0</v>
      </c>
      <c r="G35" s="400">
        <v>0</v>
      </c>
      <c r="H35" s="400">
        <v>0</v>
      </c>
    </row>
    <row r="36" spans="2:8" ht="21.5" x14ac:dyDescent="0.35">
      <c r="B36" s="92">
        <v>23</v>
      </c>
      <c r="C36" s="150" t="s">
        <v>545</v>
      </c>
      <c r="D36" s="406"/>
      <c r="E36" s="400">
        <v>0</v>
      </c>
      <c r="F36" s="400">
        <v>0</v>
      </c>
      <c r="G36" s="400">
        <v>0</v>
      </c>
      <c r="H36" s="400">
        <v>0</v>
      </c>
    </row>
    <row r="37" spans="2:8" ht="20" x14ac:dyDescent="0.35">
      <c r="B37" s="92">
        <v>24</v>
      </c>
      <c r="C37" s="132" t="s">
        <v>547</v>
      </c>
      <c r="D37" s="406"/>
      <c r="E37" s="400">
        <v>37434237692</v>
      </c>
      <c r="F37" s="400">
        <v>2917784662</v>
      </c>
      <c r="G37" s="400">
        <v>1068327797</v>
      </c>
      <c r="H37" s="400">
        <v>8142355781.8000002</v>
      </c>
    </row>
    <row r="38" spans="2:8" x14ac:dyDescent="0.35">
      <c r="B38" s="92">
        <v>25</v>
      </c>
      <c r="C38" s="19" t="s">
        <v>548</v>
      </c>
      <c r="D38" s="407"/>
      <c r="E38" s="400">
        <v>0</v>
      </c>
      <c r="F38" s="400">
        <v>0</v>
      </c>
      <c r="G38" s="400">
        <v>0</v>
      </c>
      <c r="H38" s="400">
        <v>0</v>
      </c>
    </row>
    <row r="39" spans="2:8" x14ac:dyDescent="0.35">
      <c r="B39" s="92">
        <v>26</v>
      </c>
      <c r="C39" s="19" t="s">
        <v>549</v>
      </c>
      <c r="D39" s="400">
        <v>0</v>
      </c>
      <c r="E39" s="400">
        <v>9333961382</v>
      </c>
      <c r="F39" s="400">
        <v>1029118864</v>
      </c>
      <c r="G39" s="400">
        <v>16124608620.999998</v>
      </c>
      <c r="H39" s="400">
        <v>22918783611.25</v>
      </c>
    </row>
    <row r="40" spans="2:8" x14ac:dyDescent="0.35">
      <c r="B40" s="92">
        <v>27</v>
      </c>
      <c r="C40" s="152" t="s">
        <v>550</v>
      </c>
      <c r="D40" s="401"/>
      <c r="E40" s="401"/>
      <c r="F40" s="401"/>
      <c r="G40" s="400">
        <v>0</v>
      </c>
      <c r="H40" s="400">
        <v>0</v>
      </c>
    </row>
    <row r="41" spans="2:8" ht="21.5" x14ac:dyDescent="0.35">
      <c r="B41" s="92">
        <v>28</v>
      </c>
      <c r="C41" s="147" t="s">
        <v>551</v>
      </c>
      <c r="D41" s="401"/>
      <c r="E41" s="408">
        <v>0</v>
      </c>
      <c r="F41" s="408">
        <v>0</v>
      </c>
      <c r="G41" s="408">
        <v>0</v>
      </c>
      <c r="H41" s="400">
        <v>0</v>
      </c>
    </row>
    <row r="42" spans="2:8" x14ac:dyDescent="0.35">
      <c r="B42" s="92">
        <v>29</v>
      </c>
      <c r="C42" s="146" t="s">
        <v>552</v>
      </c>
      <c r="D42" s="401"/>
      <c r="E42" s="408">
        <v>1379959644</v>
      </c>
      <c r="F42" s="408">
        <v>0</v>
      </c>
      <c r="G42" s="408">
        <v>0</v>
      </c>
      <c r="H42" s="400">
        <v>1379959644</v>
      </c>
    </row>
    <row r="43" spans="2:8" x14ac:dyDescent="0.35">
      <c r="B43" s="92">
        <v>30</v>
      </c>
      <c r="C43" s="146" t="s">
        <v>553</v>
      </c>
      <c r="D43" s="401"/>
      <c r="E43" s="408">
        <v>1044766775</v>
      </c>
      <c r="F43" s="408">
        <v>0</v>
      </c>
      <c r="G43" s="408">
        <v>0</v>
      </c>
      <c r="H43" s="400">
        <v>52238338.75</v>
      </c>
    </row>
    <row r="44" spans="2:8" x14ac:dyDescent="0.35">
      <c r="B44" s="92">
        <v>31</v>
      </c>
      <c r="C44" s="146" t="s">
        <v>554</v>
      </c>
      <c r="D44" s="401"/>
      <c r="E44" s="400">
        <v>6909234963</v>
      </c>
      <c r="F44" s="400">
        <v>1029118864</v>
      </c>
      <c r="G44" s="400">
        <v>16124608620.999998</v>
      </c>
      <c r="H44" s="400">
        <v>21486585628.5</v>
      </c>
    </row>
    <row r="45" spans="2:8" x14ac:dyDescent="0.35">
      <c r="B45" s="92">
        <v>32</v>
      </c>
      <c r="C45" s="19" t="s">
        <v>555</v>
      </c>
      <c r="D45" s="401"/>
      <c r="E45" s="400">
        <v>93858011718</v>
      </c>
      <c r="F45" s="400">
        <v>0</v>
      </c>
      <c r="G45" s="400">
        <v>0</v>
      </c>
      <c r="H45" s="400">
        <v>4693272710.4000006</v>
      </c>
    </row>
    <row r="46" spans="2:8" x14ac:dyDescent="0.35">
      <c r="B46" s="92">
        <v>33</v>
      </c>
      <c r="C46" s="14" t="s">
        <v>556</v>
      </c>
      <c r="D46" s="401"/>
      <c r="E46" s="403"/>
      <c r="F46" s="403"/>
      <c r="G46" s="403"/>
      <c r="H46" s="399">
        <v>474529543623.22626</v>
      </c>
    </row>
    <row r="47" spans="2:8" ht="15" thickBot="1" x14ac:dyDescent="0.4">
      <c r="B47" s="104">
        <v>34</v>
      </c>
      <c r="C47" s="138" t="s">
        <v>557</v>
      </c>
      <c r="D47" s="402"/>
      <c r="E47" s="404"/>
      <c r="F47" s="404"/>
      <c r="G47" s="404"/>
      <c r="H47" s="409">
        <v>1.4208562971630097</v>
      </c>
    </row>
  </sheetData>
  <sheetProtection algorithmName="SHA-512" hashValue="faiVPNg2+IeM7GvATBZ0mjS7npxCx3MlFEXttG4xp3fnwRJFYmc1Bs/l1gvX+JJKhDYg7B2nkLq8PPwgiIdLiA==" saltValue="+NA90T0+HwlyCO1KsWY5AQ==" spinCount="100000" sheet="1" objects="1" scenarios="1"/>
  <mergeCells count="7">
    <mergeCell ref="B11:H11"/>
    <mergeCell ref="B26:H26"/>
    <mergeCell ref="B6:D6"/>
    <mergeCell ref="D9:G9"/>
    <mergeCell ref="C8:H8"/>
    <mergeCell ref="B9:C10"/>
    <mergeCell ref="H9:H10"/>
  </mergeCells>
  <hyperlinks>
    <hyperlink ref="B2" location="Tartalom!A1" display="Back to contents page" xr:uid="{00000000-0004-0000-1200-000000000000}"/>
    <hyperlink ref="B2:D2" location="CONTENTS!A1" display="Back to contents page" xr:uid="{00000000-0004-0000-1200-000001000000}"/>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42992-C929-49BC-9034-E02E826DA2EF}">
  <sheetPr>
    <tabColor rgb="FF92D050"/>
  </sheetPr>
  <dimension ref="E26"/>
  <sheetViews>
    <sheetView showGridLines="0" workbookViewId="0">
      <selection activeCell="D11" sqref="D11"/>
    </sheetView>
  </sheetViews>
  <sheetFormatPr defaultRowHeight="14.5" x14ac:dyDescent="0.35"/>
  <sheetData>
    <row r="26" spans="5:5" x14ac:dyDescent="0.35">
      <c r="E26" s="3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97509-A751-43B5-964B-5FF2CEDA547C}">
  <sheetPr>
    <tabColor rgb="FF92D050"/>
  </sheetPr>
  <dimension ref="A1"/>
  <sheetViews>
    <sheetView showGridLines="0" workbookViewId="0">
      <selection activeCell="C2" sqref="C2"/>
    </sheetView>
  </sheetViews>
  <sheetFormatPr defaultRowHeight="14.5" x14ac:dyDescent="0.35"/>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9" tint="0.79998168889431442"/>
  </sheetPr>
  <dimension ref="B1:R34"/>
  <sheetViews>
    <sheetView showGridLines="0" zoomScale="70" zoomScaleNormal="70" workbookViewId="0"/>
  </sheetViews>
  <sheetFormatPr defaultRowHeight="14.5" x14ac:dyDescent="0.35"/>
  <cols>
    <col min="1" max="1" width="4.453125" customWidth="1"/>
    <col min="2" max="2" width="6.81640625" customWidth="1"/>
    <col min="3" max="3" width="28" customWidth="1"/>
    <col min="4" max="4" width="21.1796875" customWidth="1"/>
    <col min="5" max="5" width="16.453125" customWidth="1"/>
    <col min="6" max="6" width="15" customWidth="1"/>
    <col min="7" max="7" width="21.1796875" customWidth="1"/>
    <col min="8" max="8" width="15" customWidth="1"/>
    <col min="9" max="9" width="14.1796875" bestFit="1" customWidth="1"/>
    <col min="10" max="10" width="9.1796875" customWidth="1"/>
    <col min="11" max="12" width="14.1796875" bestFit="1" customWidth="1"/>
    <col min="13" max="13" width="9.1796875" customWidth="1"/>
    <col min="14" max="15" width="14.1796875" bestFit="1" customWidth="1"/>
    <col min="16" max="16" width="13" customWidth="1"/>
    <col min="17" max="17" width="12.7265625" customWidth="1"/>
    <col min="18" max="18" width="11.453125" customWidth="1"/>
  </cols>
  <sheetData>
    <row r="1" spans="2:18" ht="12.75" customHeight="1" x14ac:dyDescent="0.35"/>
    <row r="2" spans="2:18" x14ac:dyDescent="0.35">
      <c r="B2" s="154" t="s">
        <v>0</v>
      </c>
      <c r="C2" s="37"/>
      <c r="D2" s="37"/>
    </row>
    <row r="3" spans="2:18" x14ac:dyDescent="0.35">
      <c r="B3" s="1"/>
      <c r="C3" s="1"/>
      <c r="D3" s="1"/>
    </row>
    <row r="4" spans="2:18" ht="15.5" x14ac:dyDescent="0.35">
      <c r="B4" s="12" t="s">
        <v>574</v>
      </c>
      <c r="C4" s="2"/>
      <c r="D4" s="2"/>
    </row>
    <row r="5" spans="2:18" ht="2.15" customHeight="1" x14ac:dyDescent="0.35">
      <c r="B5" s="1"/>
      <c r="C5" s="1"/>
      <c r="D5" s="1"/>
    </row>
    <row r="6" spans="2:18" ht="2.15" customHeight="1" x14ac:dyDescent="0.35">
      <c r="B6" s="425"/>
      <c r="C6" s="425"/>
      <c r="D6" s="425"/>
    </row>
    <row r="7" spans="2:18" ht="2.15" customHeight="1" x14ac:dyDescent="0.35">
      <c r="B7" s="3"/>
      <c r="C7" s="4"/>
      <c r="D7" s="4"/>
    </row>
    <row r="8" spans="2:18" ht="15" thickBot="1" x14ac:dyDescent="0.4">
      <c r="B8" s="20"/>
      <c r="C8" s="433" t="str">
        <f>+Contents!B3</f>
        <v>31.12.2025</v>
      </c>
      <c r="D8" s="433"/>
      <c r="E8" s="433"/>
      <c r="F8" s="433"/>
      <c r="G8" s="433"/>
      <c r="H8" s="433"/>
      <c r="I8" s="433"/>
      <c r="J8" s="433"/>
      <c r="K8" s="433"/>
      <c r="L8" s="433"/>
      <c r="M8" s="433"/>
      <c r="N8" s="433"/>
      <c r="O8" s="433"/>
      <c r="P8" s="433"/>
      <c r="Q8" s="433"/>
      <c r="R8" s="433"/>
    </row>
    <row r="9" spans="2:18" ht="32.25" customHeight="1" thickBot="1" x14ac:dyDescent="0.4">
      <c r="C9" s="465" t="s">
        <v>155</v>
      </c>
      <c r="D9" s="461" t="s">
        <v>586</v>
      </c>
      <c r="E9" s="461"/>
      <c r="F9" s="461"/>
      <c r="G9" s="461"/>
      <c r="H9" s="461"/>
      <c r="I9" s="461"/>
      <c r="J9" s="461" t="s">
        <v>569</v>
      </c>
      <c r="K9" s="461"/>
      <c r="L9" s="461"/>
      <c r="M9" s="461"/>
      <c r="N9" s="461"/>
      <c r="O9" s="461"/>
      <c r="P9" s="458" t="s">
        <v>571</v>
      </c>
      <c r="Q9" s="461" t="s">
        <v>572</v>
      </c>
      <c r="R9" s="461"/>
    </row>
    <row r="10" spans="2:18" ht="34.5" customHeight="1" thickBot="1" x14ac:dyDescent="0.4">
      <c r="C10" s="466"/>
      <c r="D10" s="462" t="s">
        <v>564</v>
      </c>
      <c r="E10" s="462"/>
      <c r="F10" s="463"/>
      <c r="G10" s="464" t="s">
        <v>565</v>
      </c>
      <c r="H10" s="462"/>
      <c r="I10" s="463"/>
      <c r="J10" s="464" t="s">
        <v>568</v>
      </c>
      <c r="K10" s="462"/>
      <c r="L10" s="463"/>
      <c r="M10" s="462" t="s">
        <v>570</v>
      </c>
      <c r="N10" s="462"/>
      <c r="O10" s="462"/>
      <c r="P10" s="459"/>
      <c r="Q10" s="458" t="s">
        <v>573</v>
      </c>
      <c r="R10" s="458" t="s">
        <v>587</v>
      </c>
    </row>
    <row r="11" spans="2:18" ht="15" customHeight="1" thickBot="1" x14ac:dyDescent="0.4">
      <c r="C11" s="467"/>
      <c r="D11" s="162"/>
      <c r="E11" s="53" t="s">
        <v>566</v>
      </c>
      <c r="F11" s="166" t="s">
        <v>567</v>
      </c>
      <c r="G11" s="170"/>
      <c r="H11" s="53" t="s">
        <v>566</v>
      </c>
      <c r="I11" s="166" t="s">
        <v>567</v>
      </c>
      <c r="J11" s="174"/>
      <c r="K11" s="53" t="s">
        <v>566</v>
      </c>
      <c r="L11" s="166" t="s">
        <v>567</v>
      </c>
      <c r="M11" s="53"/>
      <c r="N11" s="53" t="s">
        <v>566</v>
      </c>
      <c r="O11" s="53" t="s">
        <v>567</v>
      </c>
      <c r="P11" s="460"/>
      <c r="Q11" s="460"/>
      <c r="R11" s="460"/>
    </row>
    <row r="12" spans="2:18" ht="21" x14ac:dyDescent="0.35">
      <c r="C12" s="160" t="s">
        <v>1073</v>
      </c>
      <c r="D12" s="163">
        <v>9174.7378176522998</v>
      </c>
      <c r="E12" s="163">
        <v>9174.7378176522998</v>
      </c>
      <c r="F12" s="167">
        <v>0</v>
      </c>
      <c r="G12" s="171">
        <v>0</v>
      </c>
      <c r="H12" s="163">
        <v>0</v>
      </c>
      <c r="I12" s="167">
        <v>0</v>
      </c>
      <c r="J12" s="171">
        <v>-1.1578441983999999</v>
      </c>
      <c r="K12" s="163">
        <v>-1.1578441983999999</v>
      </c>
      <c r="L12" s="167">
        <v>0</v>
      </c>
      <c r="M12" s="163">
        <v>0</v>
      </c>
      <c r="N12" s="163">
        <v>0</v>
      </c>
      <c r="O12" s="163">
        <v>0</v>
      </c>
      <c r="P12" s="163">
        <v>0</v>
      </c>
      <c r="Q12" s="163">
        <v>0</v>
      </c>
      <c r="R12" s="163">
        <v>0</v>
      </c>
    </row>
    <row r="13" spans="2:18" x14ac:dyDescent="0.35">
      <c r="C13" s="161" t="s">
        <v>576</v>
      </c>
      <c r="D13" s="164">
        <v>693563.43995899765</v>
      </c>
      <c r="E13" s="164">
        <v>632351.28928026161</v>
      </c>
      <c r="F13" s="168">
        <v>61190.264030966006</v>
      </c>
      <c r="G13" s="172">
        <v>10338.719552864</v>
      </c>
      <c r="H13" s="164">
        <v>0</v>
      </c>
      <c r="I13" s="168">
        <v>9879.6314295299999</v>
      </c>
      <c r="J13" s="172">
        <v>-5307.3244207299995</v>
      </c>
      <c r="K13" s="164">
        <v>-2864.6950540220005</v>
      </c>
      <c r="L13" s="168">
        <v>-2439.8819676360004</v>
      </c>
      <c r="M13" s="164">
        <v>-5085.4796576240005</v>
      </c>
      <c r="N13" s="164">
        <v>0</v>
      </c>
      <c r="O13" s="164">
        <v>-4799.9346656940006</v>
      </c>
      <c r="P13" s="164">
        <v>0</v>
      </c>
      <c r="Q13" s="164">
        <v>401947.423188138</v>
      </c>
      <c r="R13" s="164">
        <v>3911.8792039099999</v>
      </c>
    </row>
    <row r="14" spans="2:18" x14ac:dyDescent="0.35">
      <c r="C14" s="155" t="s">
        <v>577</v>
      </c>
      <c r="D14" s="164">
        <v>0</v>
      </c>
      <c r="E14" s="164">
        <v>0</v>
      </c>
      <c r="F14" s="168">
        <v>0</v>
      </c>
      <c r="G14" s="172">
        <v>0</v>
      </c>
      <c r="H14" s="164">
        <v>0</v>
      </c>
      <c r="I14" s="168">
        <v>0</v>
      </c>
      <c r="J14" s="172">
        <v>0</v>
      </c>
      <c r="K14" s="164">
        <v>0</v>
      </c>
      <c r="L14" s="168">
        <v>0</v>
      </c>
      <c r="M14" s="164">
        <v>0</v>
      </c>
      <c r="N14" s="164">
        <v>0</v>
      </c>
      <c r="O14" s="164">
        <v>0</v>
      </c>
      <c r="P14" s="164">
        <v>0</v>
      </c>
      <c r="Q14" s="164">
        <v>0</v>
      </c>
      <c r="R14" s="164">
        <v>0</v>
      </c>
    </row>
    <row r="15" spans="2:18" x14ac:dyDescent="0.35">
      <c r="C15" s="155" t="s">
        <v>578</v>
      </c>
      <c r="D15" s="164">
        <v>1686.65938757</v>
      </c>
      <c r="E15" s="164">
        <v>1670.9612745699999</v>
      </c>
      <c r="F15" s="168">
        <v>15.698112999999999</v>
      </c>
      <c r="G15" s="172">
        <v>0</v>
      </c>
      <c r="H15" s="164">
        <v>0</v>
      </c>
      <c r="I15" s="168">
        <v>0</v>
      </c>
      <c r="J15" s="172">
        <v>-16.856140328000002</v>
      </c>
      <c r="K15" s="164">
        <v>-16.234813328000001</v>
      </c>
      <c r="L15" s="168">
        <v>-0.62132699999999996</v>
      </c>
      <c r="M15" s="164">
        <v>0</v>
      </c>
      <c r="N15" s="164">
        <v>0</v>
      </c>
      <c r="O15" s="164">
        <v>0</v>
      </c>
      <c r="P15" s="164">
        <v>0</v>
      </c>
      <c r="Q15" s="164">
        <v>374.09024399999998</v>
      </c>
      <c r="R15" s="164">
        <v>0</v>
      </c>
    </row>
    <row r="16" spans="2:18" x14ac:dyDescent="0.35">
      <c r="C16" s="155" t="s">
        <v>579</v>
      </c>
      <c r="D16" s="164">
        <v>37217.312665999998</v>
      </c>
      <c r="E16" s="164">
        <v>37217.312665999998</v>
      </c>
      <c r="F16" s="168">
        <v>0</v>
      </c>
      <c r="G16" s="172">
        <v>0</v>
      </c>
      <c r="H16" s="164">
        <v>0</v>
      </c>
      <c r="I16" s="168">
        <v>0</v>
      </c>
      <c r="J16" s="172">
        <v>-20.930029000000001</v>
      </c>
      <c r="K16" s="164">
        <v>-20.930029000000001</v>
      </c>
      <c r="L16" s="168">
        <v>0</v>
      </c>
      <c r="M16" s="164">
        <v>0</v>
      </c>
      <c r="N16" s="164">
        <v>0</v>
      </c>
      <c r="O16" s="164">
        <v>0</v>
      </c>
      <c r="P16" s="164">
        <v>0</v>
      </c>
      <c r="Q16" s="164">
        <v>0</v>
      </c>
      <c r="R16" s="164">
        <v>0</v>
      </c>
    </row>
    <row r="17" spans="3:18" x14ac:dyDescent="0.35">
      <c r="C17" s="155" t="s">
        <v>580</v>
      </c>
      <c r="D17" s="164">
        <v>4291.9557034755999</v>
      </c>
      <c r="E17" s="164">
        <v>4233.2898434755998</v>
      </c>
      <c r="F17" s="168">
        <v>58.665860000000002</v>
      </c>
      <c r="G17" s="172">
        <v>0</v>
      </c>
      <c r="H17" s="164">
        <v>0</v>
      </c>
      <c r="I17" s="168">
        <v>0</v>
      </c>
      <c r="J17" s="172">
        <v>-22.167618924000003</v>
      </c>
      <c r="K17" s="164">
        <v>-7.7067449240000006</v>
      </c>
      <c r="L17" s="168">
        <v>-14.460874</v>
      </c>
      <c r="M17" s="164">
        <v>0</v>
      </c>
      <c r="N17" s="164">
        <v>0</v>
      </c>
      <c r="O17" s="164">
        <v>0</v>
      </c>
      <c r="P17" s="164">
        <v>0</v>
      </c>
      <c r="Q17" s="164">
        <v>1112.0927618580001</v>
      </c>
      <c r="R17" s="164">
        <v>0</v>
      </c>
    </row>
    <row r="18" spans="3:18" x14ac:dyDescent="0.35">
      <c r="C18" s="155" t="s">
        <v>581</v>
      </c>
      <c r="D18" s="164">
        <v>512986.95288169006</v>
      </c>
      <c r="E18" s="164">
        <v>457965.50876940804</v>
      </c>
      <c r="F18" s="168">
        <v>54999.557464512</v>
      </c>
      <c r="G18" s="172">
        <v>7573.7742962279999</v>
      </c>
      <c r="H18" s="164">
        <v>0</v>
      </c>
      <c r="I18" s="168">
        <v>7308.6009938939997</v>
      </c>
      <c r="J18" s="172">
        <v>-4587.3274442639995</v>
      </c>
      <c r="K18" s="164">
        <v>-2471.7931526420002</v>
      </c>
      <c r="L18" s="168">
        <v>-2112.7868925500002</v>
      </c>
      <c r="M18" s="164">
        <v>-3774.150702808</v>
      </c>
      <c r="N18" s="164">
        <v>0</v>
      </c>
      <c r="O18" s="164">
        <v>-3611.8536108780004</v>
      </c>
      <c r="P18" s="164">
        <v>0</v>
      </c>
      <c r="Q18" s="164">
        <v>305208.99606523599</v>
      </c>
      <c r="R18" s="164">
        <v>2787.403506312</v>
      </c>
    </row>
    <row r="19" spans="3:18" x14ac:dyDescent="0.35">
      <c r="C19" s="158" t="s">
        <v>582</v>
      </c>
      <c r="D19" s="164">
        <v>378396.656903708</v>
      </c>
      <c r="E19" s="164">
        <v>341145.27026755601</v>
      </c>
      <c r="F19" s="168">
        <v>37229.499988382006</v>
      </c>
      <c r="G19" s="172">
        <v>6787.6316517299992</v>
      </c>
      <c r="H19" s="164">
        <v>0</v>
      </c>
      <c r="I19" s="168">
        <v>6529.917742396</v>
      </c>
      <c r="J19" s="172">
        <v>-3074.4515847519997</v>
      </c>
      <c r="K19" s="164">
        <v>-1616.603104284</v>
      </c>
      <c r="L19" s="168">
        <v>-1455.1010813959999</v>
      </c>
      <c r="M19" s="164">
        <v>-3289.8889153099994</v>
      </c>
      <c r="N19" s="164">
        <v>0</v>
      </c>
      <c r="O19" s="164">
        <v>-3132.3440163800001</v>
      </c>
      <c r="P19" s="164">
        <v>0</v>
      </c>
      <c r="Q19" s="164">
        <v>244711.58380717802</v>
      </c>
      <c r="R19" s="164">
        <v>2657.3719293119998</v>
      </c>
    </row>
    <row r="20" spans="3:18" x14ac:dyDescent="0.35">
      <c r="C20" s="155" t="s">
        <v>583</v>
      </c>
      <c r="D20" s="164">
        <v>137379.55932026199</v>
      </c>
      <c r="E20" s="164">
        <v>131264.21672680799</v>
      </c>
      <c r="F20" s="168">
        <v>6115.3425934540001</v>
      </c>
      <c r="G20" s="172">
        <v>2764.9452566360001</v>
      </c>
      <c r="H20" s="164">
        <v>0</v>
      </c>
      <c r="I20" s="168">
        <v>2571.0304356360002</v>
      </c>
      <c r="J20" s="172">
        <v>-660.043188214</v>
      </c>
      <c r="K20" s="164">
        <v>-348.03031412800004</v>
      </c>
      <c r="L20" s="168">
        <v>-312.01287408600001</v>
      </c>
      <c r="M20" s="164">
        <v>-1311.3289548160001</v>
      </c>
      <c r="N20" s="164">
        <v>0</v>
      </c>
      <c r="O20" s="164">
        <v>-1188.081054816</v>
      </c>
      <c r="P20" s="164">
        <v>0</v>
      </c>
      <c r="Q20" s="164">
        <v>95252.244117044</v>
      </c>
      <c r="R20" s="164">
        <v>1125.4756975980001</v>
      </c>
    </row>
    <row r="21" spans="3:18" x14ac:dyDescent="0.35">
      <c r="C21" s="161" t="s">
        <v>584</v>
      </c>
      <c r="D21" s="164">
        <v>13690.773714000001</v>
      </c>
      <c r="E21" s="164">
        <v>13690.773714000001</v>
      </c>
      <c r="F21" s="168">
        <v>0</v>
      </c>
      <c r="G21" s="172">
        <v>0</v>
      </c>
      <c r="H21" s="164">
        <v>0</v>
      </c>
      <c r="I21" s="168">
        <v>0</v>
      </c>
      <c r="J21" s="172">
        <v>-4.4863770000000001</v>
      </c>
      <c r="K21" s="164">
        <v>-4.4863770000000001</v>
      </c>
      <c r="L21" s="168">
        <v>0</v>
      </c>
      <c r="M21" s="164">
        <v>0</v>
      </c>
      <c r="N21" s="164">
        <v>0</v>
      </c>
      <c r="O21" s="164">
        <v>0</v>
      </c>
      <c r="P21" s="164">
        <v>0</v>
      </c>
      <c r="Q21" s="164">
        <v>0</v>
      </c>
      <c r="R21" s="164">
        <v>0</v>
      </c>
    </row>
    <row r="22" spans="3:18" x14ac:dyDescent="0.35">
      <c r="C22" s="155" t="s">
        <v>577</v>
      </c>
      <c r="D22" s="164">
        <v>0</v>
      </c>
      <c r="E22" s="164">
        <v>0</v>
      </c>
      <c r="F22" s="168">
        <v>0</v>
      </c>
      <c r="G22" s="172">
        <v>0</v>
      </c>
      <c r="H22" s="164">
        <v>0</v>
      </c>
      <c r="I22" s="168">
        <v>0</v>
      </c>
      <c r="J22" s="172">
        <v>0</v>
      </c>
      <c r="K22" s="164">
        <v>0</v>
      </c>
      <c r="L22" s="168">
        <v>0</v>
      </c>
      <c r="M22" s="164">
        <v>0</v>
      </c>
      <c r="N22" s="164">
        <v>0</v>
      </c>
      <c r="O22" s="164">
        <v>0</v>
      </c>
      <c r="P22" s="164">
        <v>0</v>
      </c>
      <c r="Q22" s="164">
        <v>0</v>
      </c>
      <c r="R22" s="164">
        <v>0</v>
      </c>
    </row>
    <row r="23" spans="3:18" x14ac:dyDescent="0.35">
      <c r="C23" s="155" t="s">
        <v>578</v>
      </c>
      <c r="D23" s="164">
        <v>0</v>
      </c>
      <c r="E23" s="164">
        <v>0</v>
      </c>
      <c r="F23" s="168">
        <v>0</v>
      </c>
      <c r="G23" s="172">
        <v>0</v>
      </c>
      <c r="H23" s="164">
        <v>0</v>
      </c>
      <c r="I23" s="168">
        <v>0</v>
      </c>
      <c r="J23" s="172">
        <v>0</v>
      </c>
      <c r="K23" s="164">
        <v>0</v>
      </c>
      <c r="L23" s="168">
        <v>0</v>
      </c>
      <c r="M23" s="164">
        <v>0</v>
      </c>
      <c r="N23" s="164">
        <v>0</v>
      </c>
      <c r="O23" s="164">
        <v>0</v>
      </c>
      <c r="P23" s="164">
        <v>0</v>
      </c>
      <c r="Q23" s="164">
        <v>0</v>
      </c>
      <c r="R23" s="164">
        <v>0</v>
      </c>
    </row>
    <row r="24" spans="3:18" x14ac:dyDescent="0.35">
      <c r="C24" s="155" t="s">
        <v>579</v>
      </c>
      <c r="D24" s="164">
        <v>13690.773714000001</v>
      </c>
      <c r="E24" s="164">
        <v>13690.773714000001</v>
      </c>
      <c r="F24" s="168">
        <v>0</v>
      </c>
      <c r="G24" s="172">
        <v>0</v>
      </c>
      <c r="H24" s="164">
        <v>0</v>
      </c>
      <c r="I24" s="168">
        <v>0</v>
      </c>
      <c r="J24" s="172">
        <v>-4.4863770000000001</v>
      </c>
      <c r="K24" s="164">
        <v>-4.4863770000000001</v>
      </c>
      <c r="L24" s="168">
        <v>0</v>
      </c>
      <c r="M24" s="164">
        <v>0</v>
      </c>
      <c r="N24" s="164">
        <v>0</v>
      </c>
      <c r="O24" s="164">
        <v>0</v>
      </c>
      <c r="P24" s="164">
        <v>0</v>
      </c>
      <c r="Q24" s="164">
        <v>0</v>
      </c>
      <c r="R24" s="164">
        <v>0</v>
      </c>
    </row>
    <row r="25" spans="3:18" x14ac:dyDescent="0.35">
      <c r="C25" s="155" t="s">
        <v>580</v>
      </c>
      <c r="D25" s="164">
        <v>0</v>
      </c>
      <c r="E25" s="164">
        <v>0</v>
      </c>
      <c r="F25" s="168">
        <v>0</v>
      </c>
      <c r="G25" s="172">
        <v>0</v>
      </c>
      <c r="H25" s="164">
        <v>0</v>
      </c>
      <c r="I25" s="168">
        <v>0</v>
      </c>
      <c r="J25" s="172">
        <v>0</v>
      </c>
      <c r="K25" s="164">
        <v>0</v>
      </c>
      <c r="L25" s="168">
        <v>0</v>
      </c>
      <c r="M25" s="164">
        <v>0</v>
      </c>
      <c r="N25" s="164">
        <v>0</v>
      </c>
      <c r="O25" s="164">
        <v>0</v>
      </c>
      <c r="P25" s="164">
        <v>0</v>
      </c>
      <c r="Q25" s="164">
        <v>0</v>
      </c>
      <c r="R25" s="164">
        <v>0</v>
      </c>
    </row>
    <row r="26" spans="3:18" x14ac:dyDescent="0.35">
      <c r="C26" s="155" t="s">
        <v>581</v>
      </c>
      <c r="D26" s="164">
        <v>0</v>
      </c>
      <c r="E26" s="164">
        <v>0</v>
      </c>
      <c r="F26" s="168">
        <v>0</v>
      </c>
      <c r="G26" s="172">
        <v>0</v>
      </c>
      <c r="H26" s="164">
        <v>0</v>
      </c>
      <c r="I26" s="168">
        <v>0</v>
      </c>
      <c r="J26" s="172">
        <v>0</v>
      </c>
      <c r="K26" s="164">
        <v>0</v>
      </c>
      <c r="L26" s="168">
        <v>0</v>
      </c>
      <c r="M26" s="164">
        <v>0</v>
      </c>
      <c r="N26" s="164">
        <v>0</v>
      </c>
      <c r="O26" s="164">
        <v>0</v>
      </c>
      <c r="P26" s="164">
        <v>0</v>
      </c>
      <c r="Q26" s="164">
        <v>0</v>
      </c>
      <c r="R26" s="164">
        <v>0</v>
      </c>
    </row>
    <row r="27" spans="3:18" x14ac:dyDescent="0.35">
      <c r="C27" s="161" t="s">
        <v>585</v>
      </c>
      <c r="D27" s="164">
        <v>93923.54965143399</v>
      </c>
      <c r="E27" s="164">
        <v>0</v>
      </c>
      <c r="F27" s="168">
        <v>0.39171</v>
      </c>
      <c r="G27" s="172">
        <v>0.39171</v>
      </c>
      <c r="H27" s="164">
        <v>0</v>
      </c>
      <c r="I27" s="168">
        <v>0</v>
      </c>
      <c r="J27" s="172">
        <v>-822.15836386000001</v>
      </c>
      <c r="K27" s="164">
        <v>-565.38168041599999</v>
      </c>
      <c r="L27" s="168">
        <v>-256.75631099999998</v>
      </c>
      <c r="M27" s="164">
        <v>-0.12421599999999999</v>
      </c>
      <c r="N27" s="164">
        <v>0</v>
      </c>
      <c r="O27" s="164">
        <v>0</v>
      </c>
      <c r="P27" s="180"/>
      <c r="Q27" s="164">
        <v>4470.3105740000001</v>
      </c>
      <c r="R27" s="164">
        <v>0</v>
      </c>
    </row>
    <row r="28" spans="3:18" x14ac:dyDescent="0.35">
      <c r="C28" s="155" t="s">
        <v>577</v>
      </c>
      <c r="D28" s="164">
        <v>0</v>
      </c>
      <c r="E28" s="164">
        <v>0</v>
      </c>
      <c r="F28" s="168">
        <v>0</v>
      </c>
      <c r="G28" s="172">
        <v>0</v>
      </c>
      <c r="H28" s="164">
        <v>0</v>
      </c>
      <c r="I28" s="168">
        <v>0</v>
      </c>
      <c r="J28" s="172">
        <v>0</v>
      </c>
      <c r="K28" s="164">
        <v>0</v>
      </c>
      <c r="L28" s="168">
        <v>0</v>
      </c>
      <c r="M28" s="164">
        <v>0</v>
      </c>
      <c r="N28" s="164">
        <v>0</v>
      </c>
      <c r="O28" s="164">
        <v>0</v>
      </c>
      <c r="P28" s="180"/>
      <c r="Q28" s="164">
        <v>0</v>
      </c>
      <c r="R28" s="164">
        <v>0</v>
      </c>
    </row>
    <row r="29" spans="3:18" x14ac:dyDescent="0.35">
      <c r="C29" s="155" t="s">
        <v>578</v>
      </c>
      <c r="D29" s="164">
        <v>0</v>
      </c>
      <c r="E29" s="164">
        <v>0</v>
      </c>
      <c r="F29" s="168">
        <v>0</v>
      </c>
      <c r="G29" s="172">
        <v>0</v>
      </c>
      <c r="H29" s="164">
        <v>0</v>
      </c>
      <c r="I29" s="168">
        <v>0</v>
      </c>
      <c r="J29" s="172">
        <v>0</v>
      </c>
      <c r="K29" s="164">
        <v>0</v>
      </c>
      <c r="L29" s="168">
        <v>0</v>
      </c>
      <c r="M29" s="164">
        <v>0</v>
      </c>
      <c r="N29" s="164">
        <v>0</v>
      </c>
      <c r="O29" s="164">
        <v>0</v>
      </c>
      <c r="P29" s="180"/>
      <c r="Q29" s="164">
        <v>0</v>
      </c>
      <c r="R29" s="164">
        <v>0</v>
      </c>
    </row>
    <row r="30" spans="3:18" x14ac:dyDescent="0.35">
      <c r="C30" s="155" t="s">
        <v>579</v>
      </c>
      <c r="D30" s="164">
        <v>20</v>
      </c>
      <c r="E30" s="164">
        <v>0</v>
      </c>
      <c r="F30" s="168">
        <v>0</v>
      </c>
      <c r="G30" s="172">
        <v>0</v>
      </c>
      <c r="H30" s="164">
        <v>0</v>
      </c>
      <c r="I30" s="168">
        <v>0</v>
      </c>
      <c r="J30" s="172">
        <v>-1.1276E-2</v>
      </c>
      <c r="K30" s="164">
        <v>-1.1276E-2</v>
      </c>
      <c r="L30" s="168">
        <v>0</v>
      </c>
      <c r="M30" s="164">
        <v>0</v>
      </c>
      <c r="N30" s="164">
        <v>0</v>
      </c>
      <c r="O30" s="164">
        <v>0</v>
      </c>
      <c r="P30" s="180"/>
      <c r="Q30" s="164">
        <v>0</v>
      </c>
      <c r="R30" s="164">
        <v>0</v>
      </c>
    </row>
    <row r="31" spans="3:18" x14ac:dyDescent="0.35">
      <c r="C31" s="155" t="s">
        <v>580</v>
      </c>
      <c r="D31" s="164">
        <v>4.241E-3</v>
      </c>
      <c r="E31" s="164">
        <v>0</v>
      </c>
      <c r="F31" s="168">
        <v>0</v>
      </c>
      <c r="G31" s="172">
        <v>0</v>
      </c>
      <c r="H31" s="164">
        <v>0</v>
      </c>
      <c r="I31" s="168">
        <v>0</v>
      </c>
      <c r="J31" s="172">
        <v>-2.0999999999999999E-5</v>
      </c>
      <c r="K31" s="164">
        <v>0</v>
      </c>
      <c r="L31" s="168">
        <v>0</v>
      </c>
      <c r="M31" s="164">
        <v>0</v>
      </c>
      <c r="N31" s="164">
        <v>0</v>
      </c>
      <c r="O31" s="164">
        <v>0</v>
      </c>
      <c r="P31" s="180"/>
      <c r="Q31" s="164">
        <v>0</v>
      </c>
      <c r="R31" s="164">
        <v>0</v>
      </c>
    </row>
    <row r="32" spans="3:18" x14ac:dyDescent="0.35">
      <c r="C32" s="155" t="s">
        <v>581</v>
      </c>
      <c r="D32" s="164">
        <v>93125.054146433991</v>
      </c>
      <c r="E32" s="164">
        <v>0</v>
      </c>
      <c r="F32" s="168">
        <v>0.33550400000000002</v>
      </c>
      <c r="G32" s="172">
        <v>0.33550400000000002</v>
      </c>
      <c r="H32" s="164">
        <v>0</v>
      </c>
      <c r="I32" s="168">
        <v>0</v>
      </c>
      <c r="J32" s="172">
        <v>-816.20786185999998</v>
      </c>
      <c r="K32" s="164">
        <v>-559.43737141600002</v>
      </c>
      <c r="L32" s="168">
        <v>-256.75631099999998</v>
      </c>
      <c r="M32" s="164">
        <v>-0.10639800000000001</v>
      </c>
      <c r="N32" s="164">
        <v>0</v>
      </c>
      <c r="O32" s="164">
        <v>0</v>
      </c>
      <c r="P32" s="180"/>
      <c r="Q32" s="164">
        <v>4470.3105740000001</v>
      </c>
      <c r="R32" s="164">
        <v>0</v>
      </c>
    </row>
    <row r="33" spans="3:18" x14ac:dyDescent="0.35">
      <c r="C33" s="155" t="s">
        <v>583</v>
      </c>
      <c r="D33" s="164">
        <v>778.491264</v>
      </c>
      <c r="E33" s="164">
        <v>1</v>
      </c>
      <c r="F33" s="168">
        <v>5.6205999999999999E-2</v>
      </c>
      <c r="G33" s="172">
        <v>5.6205999999999999E-2</v>
      </c>
      <c r="H33" s="164">
        <v>0</v>
      </c>
      <c r="I33" s="168">
        <v>0</v>
      </c>
      <c r="J33" s="172">
        <v>-5.9392050000000003</v>
      </c>
      <c r="K33" s="164">
        <v>-5.933033</v>
      </c>
      <c r="L33" s="168">
        <v>0</v>
      </c>
      <c r="M33" s="164">
        <v>-1.7818000000000001E-2</v>
      </c>
      <c r="N33" s="164">
        <v>0</v>
      </c>
      <c r="O33" s="164">
        <v>0</v>
      </c>
      <c r="P33" s="180"/>
      <c r="Q33" s="164">
        <v>0</v>
      </c>
      <c r="R33" s="164">
        <v>0</v>
      </c>
    </row>
    <row r="34" spans="3:18" ht="15" thickBot="1" x14ac:dyDescent="0.4">
      <c r="C34" s="156" t="s">
        <v>151</v>
      </c>
      <c r="D34" s="165">
        <v>801177.76332443161</v>
      </c>
      <c r="E34" s="165">
        <v>646043.06299426162</v>
      </c>
      <c r="F34" s="169">
        <v>61190.655740966002</v>
      </c>
      <c r="G34" s="173">
        <v>10339.111262864</v>
      </c>
      <c r="H34" s="165">
        <v>0</v>
      </c>
      <c r="I34" s="169">
        <v>9879.6314295299999</v>
      </c>
      <c r="J34" s="173">
        <v>-6135.1270057883985</v>
      </c>
      <c r="K34" s="165">
        <v>-3435.7209556364</v>
      </c>
      <c r="L34" s="169">
        <v>-2696.638278636</v>
      </c>
      <c r="M34" s="165">
        <v>-5085.6038736240007</v>
      </c>
      <c r="N34" s="165">
        <v>0</v>
      </c>
      <c r="O34" s="165">
        <v>-4799.9346656940006</v>
      </c>
      <c r="P34" s="165">
        <v>0</v>
      </c>
      <c r="Q34" s="165">
        <v>406418.733762138</v>
      </c>
      <c r="R34" s="165">
        <v>3911.8792039099999</v>
      </c>
    </row>
  </sheetData>
  <sheetProtection algorithmName="SHA-512" hashValue="2499Zo2eGNQEABWXuknwxUrgEL/v6NxFwCaGhOg/8I1+B+GlnR+k0iEW7a00o6EsqfAxJ40C4XRbXe9ybP/lFw==" saltValue="jngVvgq5tizRKwM1Xs19sw==" spinCount="100000" sheet="1" objects="1" scenarios="1"/>
  <mergeCells count="13">
    <mergeCell ref="B6:D6"/>
    <mergeCell ref="C8:R8"/>
    <mergeCell ref="P9:P11"/>
    <mergeCell ref="Q9:R9"/>
    <mergeCell ref="D10:F10"/>
    <mergeCell ref="G10:I10"/>
    <mergeCell ref="J10:L10"/>
    <mergeCell ref="M10:O10"/>
    <mergeCell ref="Q10:Q11"/>
    <mergeCell ref="R10:R11"/>
    <mergeCell ref="C9:C11"/>
    <mergeCell ref="D9:I9"/>
    <mergeCell ref="J9:O9"/>
  </mergeCells>
  <hyperlinks>
    <hyperlink ref="B2" location="Tartalom!A1" display="Back to contents page" xr:uid="{00000000-0004-0000-1300-000000000000}"/>
    <hyperlink ref="B2:D2" location="CONTENTS!A1" display="Back to contents page" xr:uid="{00000000-0004-0000-1300-000001000000}"/>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79998168889431442"/>
  </sheetPr>
  <dimension ref="B1:I13"/>
  <sheetViews>
    <sheetView showGridLines="0" workbookViewId="0"/>
  </sheetViews>
  <sheetFormatPr defaultRowHeight="14.5" x14ac:dyDescent="0.35"/>
  <cols>
    <col min="1" max="2" width="4.453125" customWidth="1"/>
    <col min="3" max="3" width="44" customWidth="1"/>
    <col min="4" max="9" width="13.7265625" customWidth="1"/>
  </cols>
  <sheetData>
    <row r="1" spans="2:9" ht="12.75" customHeight="1" x14ac:dyDescent="0.35"/>
    <row r="2" spans="2:9" x14ac:dyDescent="0.35">
      <c r="B2" s="153" t="s">
        <v>0</v>
      </c>
      <c r="C2" s="93"/>
      <c r="D2" s="93"/>
      <c r="E2" s="93"/>
      <c r="G2" s="37"/>
      <c r="H2" s="37"/>
    </row>
    <row r="3" spans="2:9" x14ac:dyDescent="0.35">
      <c r="B3" s="1"/>
      <c r="C3" s="1"/>
      <c r="D3" s="1"/>
      <c r="E3" s="1"/>
      <c r="G3" s="1"/>
      <c r="H3" s="1"/>
    </row>
    <row r="4" spans="2:9" ht="15.5" x14ac:dyDescent="0.35">
      <c r="B4" s="12" t="s">
        <v>588</v>
      </c>
      <c r="C4" s="2"/>
      <c r="D4" s="2"/>
      <c r="E4" s="2"/>
      <c r="G4" s="2"/>
      <c r="H4" s="2"/>
    </row>
    <row r="5" spans="2:9" ht="2.15" customHeight="1" x14ac:dyDescent="0.35">
      <c r="B5" s="1"/>
      <c r="C5" s="1"/>
      <c r="D5" s="1"/>
      <c r="E5" s="1"/>
      <c r="G5" s="1"/>
      <c r="H5" s="1"/>
    </row>
    <row r="6" spans="2:9" ht="2.15" customHeight="1" x14ac:dyDescent="0.35">
      <c r="B6" s="425"/>
      <c r="C6" s="425"/>
      <c r="D6" s="425"/>
      <c r="E6" s="425"/>
      <c r="F6" s="425"/>
      <c r="G6" s="425"/>
      <c r="H6" s="425"/>
      <c r="I6" s="425"/>
    </row>
    <row r="7" spans="2:9" ht="2.15" customHeight="1" x14ac:dyDescent="0.35">
      <c r="B7" s="3"/>
      <c r="C7" s="4"/>
      <c r="D7" s="4"/>
      <c r="E7" s="5"/>
      <c r="G7" s="5"/>
      <c r="H7" s="5"/>
    </row>
    <row r="8" spans="2:9" ht="15" thickBot="1" x14ac:dyDescent="0.4">
      <c r="B8" s="20"/>
      <c r="C8" s="433" t="str">
        <f>+Contents!B3</f>
        <v>31.12.2025</v>
      </c>
      <c r="D8" s="433"/>
      <c r="E8" s="433"/>
      <c r="F8" s="433"/>
      <c r="G8" s="433"/>
      <c r="H8" s="433"/>
      <c r="I8" s="433"/>
    </row>
    <row r="9" spans="2:9" ht="23.25" customHeight="1" thickBot="1" x14ac:dyDescent="0.4">
      <c r="C9" s="468" t="s">
        <v>155</v>
      </c>
      <c r="D9" s="439" t="s">
        <v>595</v>
      </c>
      <c r="E9" s="439"/>
      <c r="F9" s="439"/>
      <c r="G9" s="439"/>
      <c r="H9" s="439"/>
      <c r="I9" s="439"/>
    </row>
    <row r="10" spans="2:9" ht="26.25" customHeight="1" thickBot="1" x14ac:dyDescent="0.4">
      <c r="C10" s="469"/>
      <c r="D10" s="22" t="s">
        <v>590</v>
      </c>
      <c r="E10" s="22" t="s">
        <v>591</v>
      </c>
      <c r="F10" s="22" t="s">
        <v>592</v>
      </c>
      <c r="G10" s="22" t="s">
        <v>593</v>
      </c>
      <c r="H10" s="22" t="s">
        <v>594</v>
      </c>
      <c r="I10" s="22" t="s">
        <v>151</v>
      </c>
    </row>
    <row r="11" spans="2:9" x14ac:dyDescent="0.35">
      <c r="C11" s="26" t="s">
        <v>576</v>
      </c>
      <c r="D11" s="44">
        <v>0</v>
      </c>
      <c r="E11" s="44">
        <v>202120.13938295003</v>
      </c>
      <c r="F11" s="44">
        <v>417228.53998325003</v>
      </c>
      <c r="G11" s="44">
        <v>53813.201722569996</v>
      </c>
      <c r="H11" s="44">
        <v>408.09090649000001</v>
      </c>
      <c r="I11" s="44">
        <v>673569.97199525998</v>
      </c>
    </row>
    <row r="12" spans="2:9" x14ac:dyDescent="0.35">
      <c r="C12" s="23" t="s">
        <v>584</v>
      </c>
      <c r="D12" s="44">
        <v>0</v>
      </c>
      <c r="E12" s="44">
        <v>0</v>
      </c>
      <c r="F12" s="44">
        <v>13686.287337</v>
      </c>
      <c r="G12" s="44">
        <v>0</v>
      </c>
      <c r="H12" s="44">
        <v>0</v>
      </c>
      <c r="I12" s="44">
        <v>13686.287337</v>
      </c>
    </row>
    <row r="13" spans="2:9" ht="15" thickBot="1" x14ac:dyDescent="0.4">
      <c r="C13" s="39" t="s">
        <v>151</v>
      </c>
      <c r="D13" s="116">
        <v>0</v>
      </c>
      <c r="E13" s="116">
        <v>202120.13938295003</v>
      </c>
      <c r="F13" s="116">
        <v>430914.82732025004</v>
      </c>
      <c r="G13" s="116">
        <v>53813.201722569996</v>
      </c>
      <c r="H13" s="116">
        <v>408.09090649000001</v>
      </c>
      <c r="I13" s="116">
        <v>687256.25933226</v>
      </c>
    </row>
  </sheetData>
  <sheetProtection algorithmName="SHA-512" hashValue="RPKyDeXmmt6mDLiuinZFeWclMWyW8438YAoS4MIl1/tNApqwc57Ym4YF42plEgkBTNymgQfVkRSEbAyDo2InzA==" saltValue="PiivO6QYaMW6j4b5v4FM3A==" spinCount="100000" sheet="1" objects="1" scenarios="1"/>
  <mergeCells count="4">
    <mergeCell ref="B6:I6"/>
    <mergeCell ref="D9:I9"/>
    <mergeCell ref="C9:C10"/>
    <mergeCell ref="C8:I8"/>
  </mergeCells>
  <hyperlinks>
    <hyperlink ref="B2" location="Tartalom!A1" display="Back to contents page" xr:uid="{00000000-0004-0000-1400-000000000000}"/>
    <hyperlink ref="B2:E2" location="CONTENTS!A1" display="Back to contents page" xr:uid="{00000000-0004-0000-1400-000001000000}"/>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36D9EA-5AF2-46D5-9336-79E4CE4276A5}">
  <sheetPr>
    <tabColor theme="9" tint="0.79998168889431442"/>
  </sheetPr>
  <dimension ref="B1:D21"/>
  <sheetViews>
    <sheetView showGridLines="0" zoomScale="85" zoomScaleNormal="85" workbookViewId="0"/>
  </sheetViews>
  <sheetFormatPr defaultRowHeight="14.5" x14ac:dyDescent="0.35"/>
  <cols>
    <col min="1" max="2" width="4.453125" customWidth="1"/>
    <col min="3" max="3" width="44" customWidth="1"/>
    <col min="4" max="4" width="22.81640625" customWidth="1"/>
  </cols>
  <sheetData>
    <row r="1" spans="2:4" ht="12.75" customHeight="1" x14ac:dyDescent="0.35"/>
    <row r="2" spans="2:4" x14ac:dyDescent="0.35">
      <c r="B2" s="153" t="s">
        <v>0</v>
      </c>
      <c r="C2" s="93"/>
    </row>
    <row r="3" spans="2:4" x14ac:dyDescent="0.35">
      <c r="B3" s="1"/>
      <c r="C3" s="1"/>
    </row>
    <row r="4" spans="2:4" ht="15.5" x14ac:dyDescent="0.35">
      <c r="B4" s="12" t="s">
        <v>994</v>
      </c>
      <c r="C4" s="2"/>
    </row>
    <row r="5" spans="2:4" ht="2.15" customHeight="1" x14ac:dyDescent="0.35">
      <c r="B5" s="1"/>
      <c r="C5" s="1"/>
    </row>
    <row r="6" spans="2:4" ht="2.15" customHeight="1" x14ac:dyDescent="0.35">
      <c r="B6" s="425"/>
      <c r="C6" s="425"/>
      <c r="D6" s="425"/>
    </row>
    <row r="7" spans="2:4" ht="2.15" customHeight="1" x14ac:dyDescent="0.35">
      <c r="B7" s="3"/>
      <c r="C7" s="4"/>
    </row>
    <row r="8" spans="2:4" ht="15" thickBot="1" x14ac:dyDescent="0.4">
      <c r="B8" s="20"/>
      <c r="C8" s="433" t="str">
        <f>Contents!B3</f>
        <v>31.12.2025</v>
      </c>
      <c r="D8" s="433"/>
    </row>
    <row r="9" spans="2:4" ht="30.75" customHeight="1" x14ac:dyDescent="0.35">
      <c r="C9" s="470" t="s">
        <v>155</v>
      </c>
      <c r="D9" s="472" t="s">
        <v>993</v>
      </c>
    </row>
    <row r="10" spans="2:4" ht="15" thickBot="1" x14ac:dyDescent="0.4">
      <c r="C10" s="471"/>
      <c r="D10" s="473"/>
    </row>
    <row r="11" spans="2:4" x14ac:dyDescent="0.35">
      <c r="C11" s="350" t="s">
        <v>983</v>
      </c>
      <c r="D11" s="351">
        <v>10338</v>
      </c>
    </row>
    <row r="12" spans="2:4" ht="20" x14ac:dyDescent="0.35">
      <c r="C12" s="352" t="s">
        <v>984</v>
      </c>
      <c r="D12" s="353">
        <v>2100</v>
      </c>
    </row>
    <row r="13" spans="2:4" ht="20" x14ac:dyDescent="0.35">
      <c r="C13" s="352" t="s">
        <v>985</v>
      </c>
      <c r="D13" s="353">
        <v>0</v>
      </c>
    </row>
    <row r="14" spans="2:4" ht="21.5" x14ac:dyDescent="0.35">
      <c r="C14" s="354" t="s">
        <v>986</v>
      </c>
      <c r="D14" s="353">
        <v>-194</v>
      </c>
    </row>
    <row r="15" spans="2:4" x14ac:dyDescent="0.35">
      <c r="C15" s="354" t="s">
        <v>987</v>
      </c>
      <c r="D15" s="353">
        <v>-1619</v>
      </c>
    </row>
    <row r="16" spans="2:4" x14ac:dyDescent="0.35">
      <c r="C16" s="355" t="s">
        <v>988</v>
      </c>
      <c r="D16" s="353">
        <v>-226</v>
      </c>
    </row>
    <row r="17" spans="3:4" x14ac:dyDescent="0.35">
      <c r="C17" s="354" t="s">
        <v>989</v>
      </c>
      <c r="D17" s="353">
        <v>0</v>
      </c>
    </row>
    <row r="18" spans="3:4" x14ac:dyDescent="0.35">
      <c r="C18" s="355" t="s">
        <v>405</v>
      </c>
      <c r="D18" s="353">
        <v>0</v>
      </c>
    </row>
    <row r="19" spans="3:4" x14ac:dyDescent="0.35">
      <c r="C19" s="356" t="s">
        <v>990</v>
      </c>
      <c r="D19" s="351">
        <v>10398</v>
      </c>
    </row>
    <row r="20" spans="3:4" ht="21.5" x14ac:dyDescent="0.35">
      <c r="C20" s="354" t="s">
        <v>991</v>
      </c>
      <c r="D20" s="353">
        <v>0</v>
      </c>
    </row>
    <row r="21" spans="3:4" ht="22" thickBot="1" x14ac:dyDescent="0.4">
      <c r="C21" s="357" t="s">
        <v>992</v>
      </c>
      <c r="D21" s="358">
        <v>26</v>
      </c>
    </row>
  </sheetData>
  <sheetProtection algorithmName="SHA-512" hashValue="0oJQgR8+xZc6miVii9pNixeIQGRzn46uy+fYDPBwajtnJVjvSVc1NQvFNIjq4mRox5Jyb0Ai0KcNr4ybHnd8tQ==" saltValue="lumN28jK0p/w4T+nd/Fc2w==" spinCount="100000" sheet="1" objects="1" scenarios="1"/>
  <mergeCells count="4">
    <mergeCell ref="B6:D6"/>
    <mergeCell ref="C8:D8"/>
    <mergeCell ref="C9:C10"/>
    <mergeCell ref="D9:D10"/>
  </mergeCells>
  <hyperlinks>
    <hyperlink ref="B2" location="Tartalom!A1" display="Back to contents page" xr:uid="{58D5384C-3790-4B15-AEB4-668EFDA8433E}"/>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tint="0.79998168889431442"/>
  </sheetPr>
  <dimension ref="B1:D17"/>
  <sheetViews>
    <sheetView showGridLines="0" workbookViewId="0"/>
  </sheetViews>
  <sheetFormatPr defaultRowHeight="14.5" x14ac:dyDescent="0.35"/>
  <cols>
    <col min="1" max="2" width="4.453125" customWidth="1"/>
    <col min="3" max="3" width="44" customWidth="1"/>
    <col min="4" max="4" width="23.54296875" customWidth="1"/>
  </cols>
  <sheetData>
    <row r="1" spans="2:4" ht="12.75" customHeight="1" x14ac:dyDescent="0.35"/>
    <row r="2" spans="2:4" x14ac:dyDescent="0.35">
      <c r="B2" s="153" t="s">
        <v>0</v>
      </c>
      <c r="C2" s="93"/>
      <c r="D2" s="93"/>
    </row>
    <row r="3" spans="2:4" x14ac:dyDescent="0.35">
      <c r="B3" s="1"/>
      <c r="C3" s="1"/>
      <c r="D3" s="1"/>
    </row>
    <row r="4" spans="2:4" ht="15.5" x14ac:dyDescent="0.35">
      <c r="B4" s="12" t="s">
        <v>596</v>
      </c>
      <c r="C4" s="2"/>
      <c r="D4" s="2"/>
    </row>
    <row r="5" spans="2:4" x14ac:dyDescent="0.35">
      <c r="B5" s="1"/>
      <c r="C5" s="1"/>
      <c r="D5" s="1"/>
    </row>
    <row r="6" spans="2:4" ht="39" customHeight="1" x14ac:dyDescent="0.35">
      <c r="B6" s="436" t="s">
        <v>1002</v>
      </c>
      <c r="C6" s="436"/>
      <c r="D6" s="436"/>
    </row>
    <row r="7" spans="2:4" x14ac:dyDescent="0.35">
      <c r="B7" s="3"/>
      <c r="C7" s="4"/>
      <c r="D7" s="4"/>
    </row>
    <row r="8" spans="2:4" ht="15" thickBot="1" x14ac:dyDescent="0.4">
      <c r="B8" s="20"/>
      <c r="C8" s="433" t="str">
        <f>+Contents!B3</f>
        <v>31.12.2025</v>
      </c>
      <c r="D8" s="433"/>
    </row>
    <row r="9" spans="2:4" ht="23.25" customHeight="1" thickBot="1" x14ac:dyDescent="0.4">
      <c r="C9" s="15" t="s">
        <v>155</v>
      </c>
      <c r="D9" s="15" t="s">
        <v>601</v>
      </c>
    </row>
    <row r="10" spans="2:4" x14ac:dyDescent="0.35">
      <c r="C10" s="49" t="s">
        <v>1074</v>
      </c>
      <c r="D10" s="419">
        <v>12335.38451611</v>
      </c>
    </row>
    <row r="11" spans="2:4" ht="20" x14ac:dyDescent="0.35">
      <c r="C11" s="26" t="s">
        <v>598</v>
      </c>
      <c r="D11" s="420">
        <v>5071.085170978</v>
      </c>
    </row>
    <row r="12" spans="2:4" x14ac:dyDescent="0.35">
      <c r="C12" s="28" t="s">
        <v>599</v>
      </c>
      <c r="D12" s="420">
        <v>1839.3491342847999</v>
      </c>
    </row>
    <row r="13" spans="2:4" x14ac:dyDescent="0.35">
      <c r="C13" s="28" t="s">
        <v>600</v>
      </c>
      <c r="D13" s="420">
        <v>758.10193900000002</v>
      </c>
    </row>
    <row r="14" spans="2:4" x14ac:dyDescent="0.35">
      <c r="C14" s="26" t="s">
        <v>602</v>
      </c>
      <c r="D14" s="420">
        <v>-4634.8026370031994</v>
      </c>
    </row>
    <row r="15" spans="2:4" ht="15" thickBot="1" x14ac:dyDescent="0.4">
      <c r="C15" s="17" t="s">
        <v>1075</v>
      </c>
      <c r="D15" s="421">
        <v>10174.2159768</v>
      </c>
    </row>
    <row r="16" spans="2:4" x14ac:dyDescent="0.35">
      <c r="C16" s="28"/>
      <c r="D16" s="303"/>
    </row>
    <row r="17" spans="3:3" x14ac:dyDescent="0.35">
      <c r="C17" s="28" t="s">
        <v>1192</v>
      </c>
    </row>
  </sheetData>
  <sheetProtection algorithmName="SHA-512" hashValue="AC1q9z/BAW6IlRgJciDBTm0FdeT8uJFfPt6wohKORano1KXA5sm+XYcRBW48d3SZUm1J4p/wO4VXxgxG9HuIgg==" saltValue="acGIXjhN39evlh+8ClWJyw==" spinCount="100000" sheet="1" objects="1" scenarios="1"/>
  <mergeCells count="2">
    <mergeCell ref="B6:D6"/>
    <mergeCell ref="C8:D8"/>
  </mergeCells>
  <hyperlinks>
    <hyperlink ref="B2" location="Tartalom!A1" display="Back to contents page" xr:uid="{00000000-0004-0000-1500-000000000000}"/>
    <hyperlink ref="B2:D2" location="CONTENTS!A1" display="Back to contents page" xr:uid="{00000000-0004-0000-1500-000001000000}"/>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1:E23"/>
  <sheetViews>
    <sheetView showGridLines="0" workbookViewId="0"/>
  </sheetViews>
  <sheetFormatPr defaultRowHeight="14.5" x14ac:dyDescent="0.35"/>
  <cols>
    <col min="1" max="2" width="4.453125" customWidth="1"/>
    <col min="3" max="3" width="44" customWidth="1"/>
    <col min="4" max="4" width="13.54296875" customWidth="1"/>
    <col min="5" max="5" width="15.54296875" customWidth="1"/>
  </cols>
  <sheetData>
    <row r="1" spans="2:5" ht="12.75" customHeight="1" x14ac:dyDescent="0.35"/>
    <row r="2" spans="2:5" x14ac:dyDescent="0.35">
      <c r="B2" s="153" t="s">
        <v>0</v>
      </c>
      <c r="C2" s="93"/>
    </row>
    <row r="3" spans="2:5" x14ac:dyDescent="0.35">
      <c r="B3" s="1"/>
      <c r="C3" s="1"/>
    </row>
    <row r="4" spans="2:5" ht="15.5" x14ac:dyDescent="0.35">
      <c r="B4" s="12" t="s">
        <v>603</v>
      </c>
      <c r="C4" s="2"/>
    </row>
    <row r="5" spans="2:5" ht="3" customHeight="1" x14ac:dyDescent="0.35">
      <c r="B5" s="1"/>
      <c r="C5" s="1"/>
    </row>
    <row r="6" spans="2:5" ht="3" customHeight="1" x14ac:dyDescent="0.35">
      <c r="B6" s="3"/>
      <c r="C6" s="4"/>
    </row>
    <row r="7" spans="2:5" ht="3" customHeight="1" x14ac:dyDescent="0.35">
      <c r="B7" s="3"/>
      <c r="C7" s="4"/>
    </row>
    <row r="8" spans="2:5" ht="15" thickBot="1" x14ac:dyDescent="0.4">
      <c r="B8" s="20"/>
      <c r="C8" s="433" t="str">
        <f>+Contents!B3</f>
        <v>31.12.2025</v>
      </c>
      <c r="D8" s="433"/>
      <c r="E8" s="433"/>
    </row>
    <row r="9" spans="2:5" ht="30.75" customHeight="1" x14ac:dyDescent="0.35">
      <c r="C9" s="474" t="s">
        <v>155</v>
      </c>
      <c r="D9" s="428" t="s">
        <v>605</v>
      </c>
      <c r="E9" s="428" t="s">
        <v>606</v>
      </c>
    </row>
    <row r="10" spans="2:5" ht="15" thickBot="1" x14ac:dyDescent="0.4">
      <c r="C10" s="475"/>
      <c r="D10" s="429"/>
      <c r="E10" s="429"/>
    </row>
    <row r="11" spans="2:5" x14ac:dyDescent="0.35">
      <c r="C11" s="191" t="s">
        <v>607</v>
      </c>
      <c r="D11" s="231"/>
      <c r="E11" s="233"/>
    </row>
    <row r="12" spans="2:5" x14ac:dyDescent="0.35">
      <c r="C12" s="43" t="s">
        <v>608</v>
      </c>
      <c r="D12" s="182"/>
      <c r="E12" s="234"/>
    </row>
    <row r="13" spans="2:5" x14ac:dyDescent="0.35">
      <c r="C13" s="43" t="s">
        <v>609</v>
      </c>
      <c r="D13" s="182"/>
      <c r="E13" s="234"/>
    </row>
    <row r="14" spans="2:5" x14ac:dyDescent="0.35">
      <c r="C14" s="8" t="s">
        <v>610</v>
      </c>
      <c r="D14" s="182"/>
      <c r="E14" s="234"/>
    </row>
    <row r="15" spans="2:5" x14ac:dyDescent="0.35">
      <c r="C15" s="8" t="s">
        <v>611</v>
      </c>
      <c r="D15" s="182"/>
      <c r="E15" s="234"/>
    </row>
    <row r="16" spans="2:5" x14ac:dyDescent="0.35">
      <c r="C16" s="8" t="s">
        <v>612</v>
      </c>
      <c r="D16" s="182"/>
      <c r="E16" s="182">
        <v>0</v>
      </c>
    </row>
    <row r="17" spans="3:5" x14ac:dyDescent="0.35">
      <c r="C17" s="8" t="s">
        <v>613</v>
      </c>
      <c r="D17" s="182"/>
      <c r="E17" s="182">
        <v>0</v>
      </c>
    </row>
    <row r="18" spans="3:5" x14ac:dyDescent="0.35">
      <c r="C18" s="8" t="s">
        <v>614</v>
      </c>
      <c r="D18" s="182"/>
      <c r="E18" s="182">
        <v>0</v>
      </c>
    </row>
    <row r="19" spans="3:5" x14ac:dyDescent="0.35">
      <c r="C19" s="8" t="s">
        <v>615</v>
      </c>
      <c r="D19" s="182"/>
      <c r="E19" s="182">
        <v>0</v>
      </c>
    </row>
    <row r="20" spans="3:5" x14ac:dyDescent="0.35">
      <c r="C20" s="8" t="s">
        <v>616</v>
      </c>
      <c r="D20" s="182"/>
      <c r="E20" s="234"/>
    </row>
    <row r="21" spans="3:5" x14ac:dyDescent="0.35">
      <c r="C21" s="8" t="s">
        <v>617</v>
      </c>
      <c r="D21" s="182"/>
      <c r="E21" s="234"/>
    </row>
    <row r="22" spans="3:5" x14ac:dyDescent="0.35">
      <c r="C22" s="8" t="s">
        <v>618</v>
      </c>
      <c r="D22" s="182"/>
      <c r="E22" s="234"/>
    </row>
    <row r="23" spans="3:5" ht="15" thickBot="1" x14ac:dyDescent="0.4">
      <c r="C23" s="192" t="s">
        <v>619</v>
      </c>
      <c r="D23" s="232"/>
      <c r="E23" s="235"/>
    </row>
  </sheetData>
  <sheetProtection algorithmName="SHA-512" hashValue="/vndnpHxYBjhCrrp3q/Wbd2JewD1mZgwhYX1FPq7t5GiTRFSjx6f1nBhVWOIGuALJGQi97g4V/lcVJ/WZkx5iw==" saltValue="JmrMCBuivCE6L+EgkerJfg==" spinCount="100000" sheet="1" objects="1" scenarios="1"/>
  <mergeCells count="4">
    <mergeCell ref="C9:C10"/>
    <mergeCell ref="D9:D10"/>
    <mergeCell ref="E9:E10"/>
    <mergeCell ref="C8:E8"/>
  </mergeCells>
  <hyperlinks>
    <hyperlink ref="B2" location="Tartalom!A1" display="Back to contents page" xr:uid="{00000000-0004-0000-1600-000000000000}"/>
    <hyperlink ref="B2:C2" location="CONTENTS!A1" display="Back to contents page" xr:uid="{00000000-0004-0000-1600-000001000000}"/>
  </hyperlink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sheetPr>
  <dimension ref="B1:K22"/>
  <sheetViews>
    <sheetView showGridLines="0" zoomScale="85" zoomScaleNormal="85" workbookViewId="0"/>
  </sheetViews>
  <sheetFormatPr defaultRowHeight="14.5" x14ac:dyDescent="0.35"/>
  <cols>
    <col min="1" max="2" width="4.453125" customWidth="1"/>
    <col min="3" max="3" width="44" customWidth="1"/>
    <col min="4" max="4" width="13.54296875" customWidth="1"/>
    <col min="8" max="8" width="14.1796875" customWidth="1"/>
    <col min="9" max="9" width="14.81640625" customWidth="1"/>
    <col min="11" max="11" width="24.1796875" customWidth="1"/>
  </cols>
  <sheetData>
    <row r="1" spans="2:11" ht="12.75" customHeight="1" x14ac:dyDescent="0.35"/>
    <row r="2" spans="2:11" x14ac:dyDescent="0.35">
      <c r="B2" s="153" t="s">
        <v>0</v>
      </c>
      <c r="C2" s="93"/>
    </row>
    <row r="3" spans="2:11" x14ac:dyDescent="0.35">
      <c r="B3" s="1"/>
      <c r="C3" s="1"/>
    </row>
    <row r="4" spans="2:11" ht="15.5" x14ac:dyDescent="0.35">
      <c r="B4" s="12" t="s">
        <v>620</v>
      </c>
      <c r="C4" s="2"/>
    </row>
    <row r="5" spans="2:11" ht="2.15" customHeight="1" x14ac:dyDescent="0.35">
      <c r="B5" s="1"/>
      <c r="C5" s="1"/>
    </row>
    <row r="6" spans="2:11" ht="2.15" customHeight="1" x14ac:dyDescent="0.35">
      <c r="B6" s="425"/>
      <c r="C6" s="425"/>
    </row>
    <row r="7" spans="2:11" ht="2.15" customHeight="1" x14ac:dyDescent="0.35">
      <c r="B7" s="3"/>
      <c r="C7" s="4"/>
    </row>
    <row r="8" spans="2:11" ht="15" thickBot="1" x14ac:dyDescent="0.4">
      <c r="B8" s="20"/>
      <c r="C8" s="433" t="str">
        <f>+Contents!B3</f>
        <v>31.12.2025</v>
      </c>
      <c r="D8" s="433"/>
      <c r="E8" s="433"/>
      <c r="F8" s="433"/>
      <c r="G8" s="433"/>
      <c r="H8" s="433"/>
      <c r="I8" s="433"/>
      <c r="J8" s="433"/>
      <c r="K8" s="433"/>
    </row>
    <row r="9" spans="2:11" ht="54" customHeight="1" thickBot="1" x14ac:dyDescent="0.4">
      <c r="C9" s="465" t="s">
        <v>155</v>
      </c>
      <c r="D9" s="461" t="s">
        <v>624</v>
      </c>
      <c r="E9" s="461"/>
      <c r="F9" s="461"/>
      <c r="G9" s="476"/>
      <c r="H9" s="477" t="s">
        <v>569</v>
      </c>
      <c r="I9" s="478"/>
      <c r="J9" s="479" t="s">
        <v>630</v>
      </c>
      <c r="K9" s="461"/>
    </row>
    <row r="10" spans="2:11" ht="15.75" customHeight="1" thickBot="1" x14ac:dyDescent="0.4">
      <c r="C10" s="466"/>
      <c r="D10" s="458" t="s">
        <v>623</v>
      </c>
      <c r="E10" s="461" t="s">
        <v>625</v>
      </c>
      <c r="F10" s="461"/>
      <c r="G10" s="476"/>
      <c r="H10" s="482" t="s">
        <v>628</v>
      </c>
      <c r="I10" s="480" t="s">
        <v>629</v>
      </c>
      <c r="J10" s="459"/>
      <c r="K10" s="459" t="s">
        <v>631</v>
      </c>
    </row>
    <row r="11" spans="2:11" ht="43.5" customHeight="1" thickBot="1" x14ac:dyDescent="0.4">
      <c r="C11" s="467"/>
      <c r="D11" s="460"/>
      <c r="E11" s="162"/>
      <c r="F11" s="53" t="s">
        <v>626</v>
      </c>
      <c r="G11" s="166" t="s">
        <v>627</v>
      </c>
      <c r="H11" s="483"/>
      <c r="I11" s="481"/>
      <c r="J11" s="460"/>
      <c r="K11" s="460"/>
    </row>
    <row r="12" spans="2:11" x14ac:dyDescent="0.35">
      <c r="C12" s="157" t="s">
        <v>1073</v>
      </c>
      <c r="D12" s="163">
        <v>0</v>
      </c>
      <c r="E12" s="163">
        <v>0</v>
      </c>
      <c r="F12" s="163">
        <v>0</v>
      </c>
      <c r="G12" s="167">
        <v>0</v>
      </c>
      <c r="H12" s="171">
        <v>0</v>
      </c>
      <c r="I12" s="167">
        <v>0</v>
      </c>
      <c r="J12" s="163">
        <v>0</v>
      </c>
      <c r="K12" s="163">
        <v>0</v>
      </c>
    </row>
    <row r="13" spans="2:11" x14ac:dyDescent="0.35">
      <c r="C13" s="159" t="s">
        <v>576</v>
      </c>
      <c r="D13" s="164">
        <v>2679.0305790980001</v>
      </c>
      <c r="E13" s="164">
        <v>2686.0100216339997</v>
      </c>
      <c r="F13" s="164">
        <v>2686.0100216339997</v>
      </c>
      <c r="G13" s="168">
        <v>2686.0100216339997</v>
      </c>
      <c r="H13" s="172">
        <v>-261.12844211000004</v>
      </c>
      <c r="I13" s="168">
        <v>-1452.9390941459999</v>
      </c>
      <c r="J13" s="164">
        <v>2213.4710630439999</v>
      </c>
      <c r="K13" s="164">
        <v>736.25638188999994</v>
      </c>
    </row>
    <row r="14" spans="2:11" x14ac:dyDescent="0.35">
      <c r="C14" s="155" t="s">
        <v>577</v>
      </c>
      <c r="D14" s="164">
        <v>0</v>
      </c>
      <c r="E14" s="164">
        <v>0</v>
      </c>
      <c r="F14" s="164">
        <v>0</v>
      </c>
      <c r="G14" s="168">
        <v>0</v>
      </c>
      <c r="H14" s="172">
        <v>0</v>
      </c>
      <c r="I14" s="168">
        <v>0</v>
      </c>
      <c r="J14" s="164">
        <v>0</v>
      </c>
      <c r="K14" s="164">
        <v>0</v>
      </c>
    </row>
    <row r="15" spans="2:11" x14ac:dyDescent="0.35">
      <c r="C15" s="155" t="s">
        <v>578</v>
      </c>
      <c r="D15" s="164">
        <v>0</v>
      </c>
      <c r="E15" s="164">
        <v>0</v>
      </c>
      <c r="F15" s="164">
        <v>0</v>
      </c>
      <c r="G15" s="168">
        <v>0</v>
      </c>
      <c r="H15" s="172">
        <v>0</v>
      </c>
      <c r="I15" s="168">
        <v>0</v>
      </c>
      <c r="J15" s="164">
        <v>0</v>
      </c>
      <c r="K15" s="164">
        <v>0</v>
      </c>
    </row>
    <row r="16" spans="2:11" x14ac:dyDescent="0.35">
      <c r="C16" s="155" t="s">
        <v>579</v>
      </c>
      <c r="D16" s="164">
        <v>0</v>
      </c>
      <c r="E16" s="164">
        <v>0</v>
      </c>
      <c r="F16" s="164">
        <v>0</v>
      </c>
      <c r="G16" s="168">
        <v>0</v>
      </c>
      <c r="H16" s="172">
        <v>0</v>
      </c>
      <c r="I16" s="168">
        <v>0</v>
      </c>
      <c r="J16" s="164">
        <v>0</v>
      </c>
      <c r="K16" s="164">
        <v>0</v>
      </c>
    </row>
    <row r="17" spans="3:11" x14ac:dyDescent="0.35">
      <c r="C17" s="155" t="s">
        <v>580</v>
      </c>
      <c r="D17" s="164">
        <v>0</v>
      </c>
      <c r="E17" s="164">
        <v>0</v>
      </c>
      <c r="F17" s="164">
        <v>0</v>
      </c>
      <c r="G17" s="168">
        <v>0</v>
      </c>
      <c r="H17" s="172">
        <v>0</v>
      </c>
      <c r="I17" s="168">
        <v>0</v>
      </c>
      <c r="J17" s="164">
        <v>0</v>
      </c>
      <c r="K17" s="164">
        <v>0</v>
      </c>
    </row>
    <row r="18" spans="3:11" x14ac:dyDescent="0.35">
      <c r="C18" s="155" t="s">
        <v>581</v>
      </c>
      <c r="D18" s="164">
        <v>1630.608699488</v>
      </c>
      <c r="E18" s="164">
        <v>1528.4426576579999</v>
      </c>
      <c r="F18" s="164">
        <v>1528.4426576579999</v>
      </c>
      <c r="G18" s="168">
        <v>1528.4426576579999</v>
      </c>
      <c r="H18" s="172">
        <v>-158.10357285000001</v>
      </c>
      <c r="I18" s="168">
        <v>-932.03881327800002</v>
      </c>
      <c r="J18" s="164">
        <v>1185.8886435480001</v>
      </c>
      <c r="K18" s="164">
        <v>303.34323288999997</v>
      </c>
    </row>
    <row r="19" spans="3:11" x14ac:dyDescent="0.35">
      <c r="C19" s="155" t="s">
        <v>583</v>
      </c>
      <c r="D19" s="164">
        <v>1048.4218796099999</v>
      </c>
      <c r="E19" s="164">
        <v>1157.567363976</v>
      </c>
      <c r="F19" s="164">
        <v>1157.567363976</v>
      </c>
      <c r="G19" s="168">
        <v>1157.567363976</v>
      </c>
      <c r="H19" s="172">
        <v>-103.02486926</v>
      </c>
      <c r="I19" s="168">
        <v>-520.90028086799998</v>
      </c>
      <c r="J19" s="164">
        <v>1026.5824194960001</v>
      </c>
      <c r="K19" s="164">
        <v>432.91314899999998</v>
      </c>
    </row>
    <row r="20" spans="3:11" x14ac:dyDescent="0.35">
      <c r="C20" s="159" t="s">
        <v>584</v>
      </c>
      <c r="D20" s="164">
        <v>0</v>
      </c>
      <c r="E20" s="164">
        <v>0</v>
      </c>
      <c r="F20" s="164">
        <v>0</v>
      </c>
      <c r="G20" s="168">
        <v>0</v>
      </c>
      <c r="H20" s="172">
        <v>0</v>
      </c>
      <c r="I20" s="168">
        <v>0</v>
      </c>
      <c r="J20" s="164">
        <v>0</v>
      </c>
      <c r="K20" s="164">
        <v>0</v>
      </c>
    </row>
    <row r="21" spans="3:11" x14ac:dyDescent="0.35">
      <c r="C21" s="159" t="s">
        <v>622</v>
      </c>
      <c r="D21" s="164">
        <v>0</v>
      </c>
      <c r="E21" s="164">
        <v>0</v>
      </c>
      <c r="F21" s="164">
        <v>0</v>
      </c>
      <c r="G21" s="168">
        <v>0</v>
      </c>
      <c r="H21" s="172">
        <v>0</v>
      </c>
      <c r="I21" s="168">
        <v>0</v>
      </c>
      <c r="J21" s="164">
        <v>0</v>
      </c>
      <c r="K21" s="164">
        <v>0</v>
      </c>
    </row>
    <row r="22" spans="3:11" ht="15" thickBot="1" x14ac:dyDescent="0.4">
      <c r="C22" s="156" t="s">
        <v>151</v>
      </c>
      <c r="D22" s="165">
        <v>2679.0305790980001</v>
      </c>
      <c r="E22" s="165">
        <v>2686.0100216339997</v>
      </c>
      <c r="F22" s="165">
        <v>2686.0100216339997</v>
      </c>
      <c r="G22" s="169">
        <v>2686.0100216339997</v>
      </c>
      <c r="H22" s="173">
        <v>-261.12844211000004</v>
      </c>
      <c r="I22" s="169">
        <v>-1452.9390941459999</v>
      </c>
      <c r="J22" s="165">
        <v>2213.4710630439999</v>
      </c>
      <c r="K22" s="165">
        <v>736.25638188999994</v>
      </c>
    </row>
  </sheetData>
  <sheetProtection algorithmName="SHA-512" hashValue="xPqaD4SCGzEa6m2HE2Zb7OLF3aZzRsVMlk58xi9CZY+DKhk4TaWi37VuyMDxxoGnaBi+y8+VEKJFlC6Px9TJ1w==" saltValue="up8KlDgad+KtH0p9vzFTmw==" spinCount="100000" sheet="1" objects="1" scenarios="1"/>
  <mergeCells count="12">
    <mergeCell ref="B6:C6"/>
    <mergeCell ref="C8:K8"/>
    <mergeCell ref="C9:C11"/>
    <mergeCell ref="D9:G9"/>
    <mergeCell ref="H9:I9"/>
    <mergeCell ref="J9:K9"/>
    <mergeCell ref="D10:D11"/>
    <mergeCell ref="E10:G10"/>
    <mergeCell ref="K10:K11"/>
    <mergeCell ref="I10:I11"/>
    <mergeCell ref="J10:J11"/>
    <mergeCell ref="H10:H11"/>
  </mergeCells>
  <hyperlinks>
    <hyperlink ref="B2" location="Tartalom!A1" display="Back to contents page" xr:uid="{00000000-0004-0000-1700-000000000000}"/>
    <hyperlink ref="B2:C2" location="CONTENTS!A1" display="Back to contents page" xr:uid="{00000000-0004-0000-1700-000001000000}"/>
  </hyperlink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1:D12"/>
  <sheetViews>
    <sheetView showGridLines="0" workbookViewId="0"/>
  </sheetViews>
  <sheetFormatPr defaultRowHeight="14.5" x14ac:dyDescent="0.35"/>
  <cols>
    <col min="1" max="2" width="4.453125" customWidth="1"/>
    <col min="3" max="3" width="52.81640625" customWidth="1"/>
    <col min="4" max="4" width="20.81640625" customWidth="1"/>
  </cols>
  <sheetData>
    <row r="1" spans="2:4" ht="12.75" customHeight="1" x14ac:dyDescent="0.35"/>
    <row r="2" spans="2:4" x14ac:dyDescent="0.35">
      <c r="B2" s="153" t="s">
        <v>0</v>
      </c>
      <c r="C2" s="93"/>
    </row>
    <row r="3" spans="2:4" x14ac:dyDescent="0.35">
      <c r="B3" s="1"/>
      <c r="C3" s="1"/>
    </row>
    <row r="4" spans="2:4" ht="15.5" x14ac:dyDescent="0.35">
      <c r="B4" s="12" t="s">
        <v>632</v>
      </c>
      <c r="C4" s="2"/>
    </row>
    <row r="5" spans="2:4" ht="2.15" customHeight="1" x14ac:dyDescent="0.35">
      <c r="B5" s="1"/>
      <c r="C5" s="1"/>
    </row>
    <row r="6" spans="2:4" ht="2.15" customHeight="1" x14ac:dyDescent="0.35">
      <c r="B6" s="425"/>
      <c r="C6" s="425"/>
    </row>
    <row r="7" spans="2:4" ht="2.15" customHeight="1" x14ac:dyDescent="0.35">
      <c r="B7" s="3"/>
      <c r="C7" s="4"/>
    </row>
    <row r="8" spans="2:4" ht="15" thickBot="1" x14ac:dyDescent="0.4">
      <c r="B8" s="20"/>
      <c r="C8" s="433" t="str">
        <f>+Contents!B3</f>
        <v>31.12.2025</v>
      </c>
      <c r="D8" s="433"/>
    </row>
    <row r="9" spans="2:4" x14ac:dyDescent="0.35">
      <c r="C9" s="474" t="s">
        <v>155</v>
      </c>
      <c r="D9" s="428" t="s">
        <v>634</v>
      </c>
    </row>
    <row r="10" spans="2:4" ht="15.75" customHeight="1" thickBot="1" x14ac:dyDescent="0.4">
      <c r="C10" s="475"/>
      <c r="D10" s="429"/>
    </row>
    <row r="11" spans="2:4" x14ac:dyDescent="0.35">
      <c r="C11" s="178" t="s">
        <v>635</v>
      </c>
      <c r="D11" s="182"/>
    </row>
    <row r="12" spans="2:4" ht="22" thickBot="1" x14ac:dyDescent="0.4">
      <c r="C12" s="177" t="s">
        <v>636</v>
      </c>
      <c r="D12" s="183"/>
    </row>
  </sheetData>
  <sheetProtection algorithmName="SHA-512" hashValue="D1zTdE5ahzbiXTFBPVPao7dpSLMd74lvyT97YrC+xS9HDndUNw1MTAFLPv0xvBc+2x7r4AxzyZLH7tlrr4+Fbg==" saltValue="bworngG2+IUDodgBKhnaWQ==" spinCount="100000" sheet="1" objects="1" scenarios="1"/>
  <mergeCells count="4">
    <mergeCell ref="C9:C10"/>
    <mergeCell ref="D9:D10"/>
    <mergeCell ref="C8:D8"/>
    <mergeCell ref="B6:C6"/>
  </mergeCells>
  <hyperlinks>
    <hyperlink ref="B2" location="Tartalom!A1" display="Back to contents page" xr:uid="{00000000-0004-0000-1800-000000000000}"/>
    <hyperlink ref="B2:C2" location="CONTENTS!A1" display="Back to contents page" xr:uid="{00000000-0004-0000-1800-000001000000}"/>
  </hyperlink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9" tint="0.79998168889431442"/>
  </sheetPr>
  <dimension ref="B1:O34"/>
  <sheetViews>
    <sheetView showGridLines="0" zoomScale="85" zoomScaleNormal="85" workbookViewId="0"/>
  </sheetViews>
  <sheetFormatPr defaultRowHeight="14.5" x14ac:dyDescent="0.35"/>
  <cols>
    <col min="1" max="2" width="4.453125" customWidth="1"/>
    <col min="3" max="3" width="42.08984375" customWidth="1"/>
    <col min="4" max="4" width="13.54296875" customWidth="1"/>
    <col min="5" max="5" width="15.54296875" customWidth="1"/>
    <col min="6" max="6" width="12" customWidth="1"/>
    <col min="8" max="8" width="18.54296875" customWidth="1"/>
    <col min="9" max="9" width="14.81640625" customWidth="1"/>
    <col min="10" max="10" width="11.81640625" customWidth="1"/>
    <col min="11" max="11" width="13.54296875" customWidth="1"/>
    <col min="12" max="12" width="11.26953125" customWidth="1"/>
    <col min="13" max="13" width="11.453125" customWidth="1"/>
    <col min="14" max="14" width="11.54296875" customWidth="1"/>
    <col min="15" max="15" width="10.1796875" customWidth="1"/>
  </cols>
  <sheetData>
    <row r="1" spans="2:15" ht="12.75" customHeight="1" x14ac:dyDescent="0.35"/>
    <row r="2" spans="2:15" x14ac:dyDescent="0.35">
      <c r="B2" s="153" t="s">
        <v>0</v>
      </c>
      <c r="C2" s="93"/>
    </row>
    <row r="3" spans="2:15" x14ac:dyDescent="0.35">
      <c r="B3" s="1"/>
      <c r="C3" s="1"/>
    </row>
    <row r="4" spans="2:15" ht="15.5" x14ac:dyDescent="0.35">
      <c r="B4" s="12" t="s">
        <v>637</v>
      </c>
      <c r="C4" s="2"/>
    </row>
    <row r="5" spans="2:15" ht="2.15" customHeight="1" x14ac:dyDescent="0.35">
      <c r="B5" s="1"/>
      <c r="C5" s="1"/>
    </row>
    <row r="6" spans="2:15" ht="2.15" customHeight="1" x14ac:dyDescent="0.35">
      <c r="B6" s="425"/>
      <c r="C6" s="425"/>
    </row>
    <row r="7" spans="2:15" ht="2.15" customHeight="1" x14ac:dyDescent="0.35">
      <c r="B7" s="3"/>
      <c r="C7" s="4"/>
    </row>
    <row r="8" spans="2:15" ht="15" thickBot="1" x14ac:dyDescent="0.4">
      <c r="B8" s="20"/>
      <c r="C8" s="433" t="str">
        <f>+Contents!B3</f>
        <v>31.12.2025</v>
      </c>
      <c r="D8" s="433"/>
      <c r="E8" s="433"/>
      <c r="F8" s="433"/>
      <c r="G8" s="433"/>
      <c r="H8" s="433"/>
      <c r="I8" s="433"/>
      <c r="J8" s="433"/>
      <c r="K8" s="433"/>
      <c r="L8" s="433"/>
      <c r="M8" s="433"/>
      <c r="N8" s="433"/>
      <c r="O8" s="433"/>
    </row>
    <row r="9" spans="2:15" ht="15" thickBot="1" x14ac:dyDescent="0.4">
      <c r="C9" s="465" t="s">
        <v>155</v>
      </c>
      <c r="D9" s="461" t="s">
        <v>586</v>
      </c>
      <c r="E9" s="461"/>
      <c r="F9" s="461"/>
      <c r="G9" s="461"/>
      <c r="H9" s="461"/>
      <c r="I9" s="461"/>
      <c r="J9" s="461"/>
      <c r="K9" s="461"/>
      <c r="L9" s="461"/>
      <c r="M9" s="461"/>
      <c r="N9" s="461"/>
      <c r="O9" s="461"/>
    </row>
    <row r="10" spans="2:15" ht="15.75" customHeight="1" thickBot="1" x14ac:dyDescent="0.4">
      <c r="C10" s="466"/>
      <c r="D10" s="462" t="s">
        <v>564</v>
      </c>
      <c r="E10" s="462"/>
      <c r="F10" s="463"/>
      <c r="G10" s="464" t="s">
        <v>565</v>
      </c>
      <c r="H10" s="462"/>
      <c r="I10" s="462"/>
      <c r="J10" s="462"/>
      <c r="K10" s="462"/>
      <c r="L10" s="462"/>
      <c r="M10" s="462"/>
      <c r="N10" s="462"/>
      <c r="O10" s="462"/>
    </row>
    <row r="11" spans="2:15" ht="32" thickBot="1" x14ac:dyDescent="0.4">
      <c r="C11" s="467"/>
      <c r="D11" s="162"/>
      <c r="E11" s="53" t="s">
        <v>639</v>
      </c>
      <c r="F11" s="166" t="s">
        <v>640</v>
      </c>
      <c r="G11" s="162"/>
      <c r="H11" s="53" t="s">
        <v>641</v>
      </c>
      <c r="I11" s="53" t="s">
        <v>642</v>
      </c>
      <c r="J11" s="53" t="s">
        <v>643</v>
      </c>
      <c r="K11" s="53" t="s">
        <v>644</v>
      </c>
      <c r="L11" s="53" t="s">
        <v>645</v>
      </c>
      <c r="M11" s="53" t="s">
        <v>646</v>
      </c>
      <c r="N11" s="53" t="s">
        <v>647</v>
      </c>
      <c r="O11" s="53" t="s">
        <v>626</v>
      </c>
    </row>
    <row r="12" spans="2:15" ht="14.5" customHeight="1" x14ac:dyDescent="0.35">
      <c r="C12" s="157" t="s">
        <v>1073</v>
      </c>
      <c r="D12" s="163">
        <v>9174.7378176522998</v>
      </c>
      <c r="E12" s="163">
        <v>9174.7378176522998</v>
      </c>
      <c r="F12" s="167">
        <v>0</v>
      </c>
      <c r="G12" s="163">
        <v>0</v>
      </c>
      <c r="H12" s="163">
        <v>0</v>
      </c>
      <c r="I12" s="163">
        <v>0</v>
      </c>
      <c r="J12" s="163">
        <v>0</v>
      </c>
      <c r="K12" s="163">
        <v>0</v>
      </c>
      <c r="L12" s="163">
        <v>0</v>
      </c>
      <c r="M12" s="163">
        <v>0</v>
      </c>
      <c r="N12" s="163">
        <v>0</v>
      </c>
      <c r="O12" s="163">
        <v>0</v>
      </c>
    </row>
    <row r="13" spans="2:15" x14ac:dyDescent="0.35">
      <c r="C13" s="159" t="s">
        <v>576</v>
      </c>
      <c r="D13" s="164">
        <v>693563.43995899765</v>
      </c>
      <c r="E13" s="164">
        <v>690316.93367004569</v>
      </c>
      <c r="F13" s="168">
        <v>3246.506288952</v>
      </c>
      <c r="G13" s="164">
        <v>10338.719552864</v>
      </c>
      <c r="H13" s="164">
        <v>5404.375766008</v>
      </c>
      <c r="I13" s="164">
        <v>902.21588782399999</v>
      </c>
      <c r="J13" s="164">
        <v>718.82874699199999</v>
      </c>
      <c r="K13" s="164">
        <v>1411.2138052199998</v>
      </c>
      <c r="L13" s="164">
        <v>1673.3974623459999</v>
      </c>
      <c r="M13" s="164">
        <v>72.710084474000013</v>
      </c>
      <c r="N13" s="164">
        <v>155.9778</v>
      </c>
      <c r="O13" s="164">
        <v>10338.719552864</v>
      </c>
    </row>
    <row r="14" spans="2:15" x14ac:dyDescent="0.35">
      <c r="C14" s="155" t="s">
        <v>577</v>
      </c>
      <c r="D14" s="164">
        <v>0</v>
      </c>
      <c r="E14" s="164">
        <v>0</v>
      </c>
      <c r="F14" s="168">
        <v>0</v>
      </c>
      <c r="G14" s="164">
        <v>0</v>
      </c>
      <c r="H14" s="164">
        <v>0</v>
      </c>
      <c r="I14" s="164">
        <v>0</v>
      </c>
      <c r="J14" s="164">
        <v>0</v>
      </c>
      <c r="K14" s="164">
        <v>0</v>
      </c>
      <c r="L14" s="164">
        <v>0</v>
      </c>
      <c r="M14" s="164">
        <v>0</v>
      </c>
      <c r="N14" s="164">
        <v>0</v>
      </c>
      <c r="O14" s="164">
        <v>0</v>
      </c>
    </row>
    <row r="15" spans="2:15" x14ac:dyDescent="0.35">
      <c r="C15" s="155" t="s">
        <v>578</v>
      </c>
      <c r="D15" s="164">
        <v>1686.65938757</v>
      </c>
      <c r="E15" s="164">
        <v>1686.65938757</v>
      </c>
      <c r="F15" s="168">
        <v>0</v>
      </c>
      <c r="G15" s="164">
        <v>0</v>
      </c>
      <c r="H15" s="164">
        <v>0</v>
      </c>
      <c r="I15" s="164">
        <v>0</v>
      </c>
      <c r="J15" s="164">
        <v>0</v>
      </c>
      <c r="K15" s="164">
        <v>0</v>
      </c>
      <c r="L15" s="164">
        <v>0</v>
      </c>
      <c r="M15" s="164">
        <v>0</v>
      </c>
      <c r="N15" s="164">
        <v>0</v>
      </c>
      <c r="O15" s="164">
        <v>0</v>
      </c>
    </row>
    <row r="16" spans="2:15" x14ac:dyDescent="0.35">
      <c r="C16" s="155" t="s">
        <v>579</v>
      </c>
      <c r="D16" s="164">
        <v>37217.312665999998</v>
      </c>
      <c r="E16" s="164">
        <v>37217.312665999998</v>
      </c>
      <c r="F16" s="168">
        <v>0</v>
      </c>
      <c r="G16" s="164">
        <v>0</v>
      </c>
      <c r="H16" s="164">
        <v>0</v>
      </c>
      <c r="I16" s="164">
        <v>0</v>
      </c>
      <c r="J16" s="164">
        <v>0</v>
      </c>
      <c r="K16" s="164">
        <v>0</v>
      </c>
      <c r="L16" s="164">
        <v>0</v>
      </c>
      <c r="M16" s="164">
        <v>0</v>
      </c>
      <c r="N16" s="164">
        <v>0</v>
      </c>
      <c r="O16" s="164">
        <v>0</v>
      </c>
    </row>
    <row r="17" spans="3:15" x14ac:dyDescent="0.35">
      <c r="C17" s="155" t="s">
        <v>580</v>
      </c>
      <c r="D17" s="164">
        <v>4291.9557034755999</v>
      </c>
      <c r="E17" s="164">
        <v>4278.4915624755995</v>
      </c>
      <c r="F17" s="168">
        <v>13.464141</v>
      </c>
      <c r="G17" s="164">
        <v>0</v>
      </c>
      <c r="H17" s="164">
        <v>0</v>
      </c>
      <c r="I17" s="164">
        <v>0</v>
      </c>
      <c r="J17" s="164">
        <v>0</v>
      </c>
      <c r="K17" s="164">
        <v>0</v>
      </c>
      <c r="L17" s="164">
        <v>0</v>
      </c>
      <c r="M17" s="164">
        <v>0</v>
      </c>
      <c r="N17" s="164">
        <v>0</v>
      </c>
      <c r="O17" s="164">
        <v>0</v>
      </c>
    </row>
    <row r="18" spans="3:15" x14ac:dyDescent="0.35">
      <c r="C18" s="155" t="s">
        <v>581</v>
      </c>
      <c r="D18" s="164">
        <v>512986.95288169006</v>
      </c>
      <c r="E18" s="164">
        <v>510803.31390173803</v>
      </c>
      <c r="F18" s="168">
        <v>2183.6389799520002</v>
      </c>
      <c r="G18" s="164">
        <v>7573.7742962279999</v>
      </c>
      <c r="H18" s="164">
        <v>3894.9438166560003</v>
      </c>
      <c r="I18" s="164">
        <v>472.49269482400001</v>
      </c>
      <c r="J18" s="164">
        <v>583.84651799200003</v>
      </c>
      <c r="K18" s="164">
        <v>1162.6832879359999</v>
      </c>
      <c r="L18" s="164">
        <v>1371.091298346</v>
      </c>
      <c r="M18" s="164">
        <v>62.199637473999999</v>
      </c>
      <c r="N18" s="164">
        <v>26.517043000000001</v>
      </c>
      <c r="O18" s="164">
        <v>7573.7742962279999</v>
      </c>
    </row>
    <row r="19" spans="3:15" x14ac:dyDescent="0.35">
      <c r="C19" s="158" t="s">
        <v>582</v>
      </c>
      <c r="D19" s="164">
        <v>378396.656903708</v>
      </c>
      <c r="E19" s="164">
        <v>376723.54307068401</v>
      </c>
      <c r="F19" s="168">
        <v>1673.1138330239999</v>
      </c>
      <c r="G19" s="164">
        <v>6787.6316517299992</v>
      </c>
      <c r="H19" s="164">
        <v>3564.2693702860001</v>
      </c>
      <c r="I19" s="164">
        <v>471.23120182399998</v>
      </c>
      <c r="J19" s="164">
        <v>571.92125099199995</v>
      </c>
      <c r="K19" s="164">
        <v>1155.3583549359998</v>
      </c>
      <c r="L19" s="164">
        <v>1018.6192066919999</v>
      </c>
      <c r="M19" s="164">
        <v>0</v>
      </c>
      <c r="N19" s="164">
        <v>6.2322670000000002</v>
      </c>
      <c r="O19" s="164">
        <v>6787.6316517299992</v>
      </c>
    </row>
    <row r="20" spans="3:15" x14ac:dyDescent="0.35">
      <c r="C20" s="155" t="s">
        <v>583</v>
      </c>
      <c r="D20" s="164">
        <v>137379.55932026199</v>
      </c>
      <c r="E20" s="164">
        <v>136332.156152262</v>
      </c>
      <c r="F20" s="168">
        <v>1050.4031680000001</v>
      </c>
      <c r="G20" s="164">
        <v>2764.9452566360001</v>
      </c>
      <c r="H20" s="164">
        <v>1509.4319493519999</v>
      </c>
      <c r="I20" s="164">
        <v>429.72319299999998</v>
      </c>
      <c r="J20" s="164">
        <v>134.98222899999999</v>
      </c>
      <c r="K20" s="164">
        <v>247.53051728400001</v>
      </c>
      <c r="L20" s="164">
        <v>302.30616400000002</v>
      </c>
      <c r="M20" s="164">
        <v>10.510446999999999</v>
      </c>
      <c r="N20" s="164">
        <v>129.460757</v>
      </c>
      <c r="O20" s="164">
        <v>2764.9452566360001</v>
      </c>
    </row>
    <row r="21" spans="3:15" x14ac:dyDescent="0.35">
      <c r="C21" s="159" t="s">
        <v>584</v>
      </c>
      <c r="D21" s="164">
        <v>13690.773714000001</v>
      </c>
      <c r="E21" s="164">
        <v>13690.773714000001</v>
      </c>
      <c r="F21" s="168">
        <v>0</v>
      </c>
      <c r="G21" s="164">
        <v>0</v>
      </c>
      <c r="H21" s="164">
        <v>0</v>
      </c>
      <c r="I21" s="164">
        <v>0</v>
      </c>
      <c r="J21" s="164">
        <v>0</v>
      </c>
      <c r="K21" s="164">
        <v>0</v>
      </c>
      <c r="L21" s="164">
        <v>0</v>
      </c>
      <c r="M21" s="164">
        <v>0</v>
      </c>
      <c r="N21" s="164">
        <v>0</v>
      </c>
      <c r="O21" s="164">
        <v>0</v>
      </c>
    </row>
    <row r="22" spans="3:15" x14ac:dyDescent="0.35">
      <c r="C22" s="155" t="s">
        <v>577</v>
      </c>
      <c r="D22" s="164">
        <v>0</v>
      </c>
      <c r="E22" s="164">
        <v>0</v>
      </c>
      <c r="F22" s="168">
        <v>0</v>
      </c>
      <c r="G22" s="164">
        <v>0</v>
      </c>
      <c r="H22" s="164">
        <v>0</v>
      </c>
      <c r="I22" s="164">
        <v>0</v>
      </c>
      <c r="J22" s="164">
        <v>0</v>
      </c>
      <c r="K22" s="164">
        <v>0</v>
      </c>
      <c r="L22" s="164">
        <v>0</v>
      </c>
      <c r="M22" s="164">
        <v>0</v>
      </c>
      <c r="N22" s="164">
        <v>0</v>
      </c>
      <c r="O22" s="164">
        <v>0</v>
      </c>
    </row>
    <row r="23" spans="3:15" x14ac:dyDescent="0.35">
      <c r="C23" s="155" t="s">
        <v>578</v>
      </c>
      <c r="D23" s="164">
        <v>0</v>
      </c>
      <c r="E23" s="164">
        <v>0</v>
      </c>
      <c r="F23" s="168">
        <v>0</v>
      </c>
      <c r="G23" s="164">
        <v>0</v>
      </c>
      <c r="H23" s="164">
        <v>0</v>
      </c>
      <c r="I23" s="164">
        <v>0</v>
      </c>
      <c r="J23" s="164">
        <v>0</v>
      </c>
      <c r="K23" s="164">
        <v>0</v>
      </c>
      <c r="L23" s="164">
        <v>0</v>
      </c>
      <c r="M23" s="164">
        <v>0</v>
      </c>
      <c r="N23" s="164">
        <v>0</v>
      </c>
      <c r="O23" s="164">
        <v>0</v>
      </c>
    </row>
    <row r="24" spans="3:15" x14ac:dyDescent="0.35">
      <c r="C24" s="155" t="s">
        <v>579</v>
      </c>
      <c r="D24" s="164">
        <v>13690.773714000001</v>
      </c>
      <c r="E24" s="164">
        <v>13690.773714000001</v>
      </c>
      <c r="F24" s="168">
        <v>0</v>
      </c>
      <c r="G24" s="164">
        <v>0</v>
      </c>
      <c r="H24" s="164">
        <v>0</v>
      </c>
      <c r="I24" s="164">
        <v>0</v>
      </c>
      <c r="J24" s="164">
        <v>0</v>
      </c>
      <c r="K24" s="164">
        <v>0</v>
      </c>
      <c r="L24" s="164">
        <v>0</v>
      </c>
      <c r="M24" s="164">
        <v>0</v>
      </c>
      <c r="N24" s="164">
        <v>0</v>
      </c>
      <c r="O24" s="164">
        <v>0</v>
      </c>
    </row>
    <row r="25" spans="3:15" x14ac:dyDescent="0.35">
      <c r="C25" s="155" t="s">
        <v>580</v>
      </c>
      <c r="D25" s="164">
        <v>0</v>
      </c>
      <c r="E25" s="164">
        <v>0</v>
      </c>
      <c r="F25" s="168">
        <v>0</v>
      </c>
      <c r="G25" s="164">
        <v>0</v>
      </c>
      <c r="H25" s="164">
        <v>0</v>
      </c>
      <c r="I25" s="164">
        <v>0</v>
      </c>
      <c r="J25" s="164">
        <v>0</v>
      </c>
      <c r="K25" s="164">
        <v>0</v>
      </c>
      <c r="L25" s="164">
        <v>0</v>
      </c>
      <c r="M25" s="164">
        <v>0</v>
      </c>
      <c r="N25" s="164">
        <v>0</v>
      </c>
      <c r="O25" s="164">
        <v>0</v>
      </c>
    </row>
    <row r="26" spans="3:15" x14ac:dyDescent="0.35">
      <c r="C26" s="155" t="s">
        <v>581</v>
      </c>
      <c r="D26" s="164">
        <v>0</v>
      </c>
      <c r="E26" s="164">
        <v>0</v>
      </c>
      <c r="F26" s="168">
        <v>0</v>
      </c>
      <c r="G26" s="164">
        <v>0</v>
      </c>
      <c r="H26" s="164">
        <v>0</v>
      </c>
      <c r="I26" s="164">
        <v>0</v>
      </c>
      <c r="J26" s="164">
        <v>0</v>
      </c>
      <c r="K26" s="164">
        <v>0</v>
      </c>
      <c r="L26" s="164">
        <v>0</v>
      </c>
      <c r="M26" s="164">
        <v>0</v>
      </c>
      <c r="N26" s="164">
        <v>0</v>
      </c>
      <c r="O26" s="164">
        <v>0</v>
      </c>
    </row>
    <row r="27" spans="3:15" x14ac:dyDescent="0.35">
      <c r="C27" s="159" t="s">
        <v>585</v>
      </c>
      <c r="D27" s="164">
        <v>93923.54965143399</v>
      </c>
      <c r="E27" s="180"/>
      <c r="F27" s="181"/>
      <c r="G27" s="164">
        <v>0.39171</v>
      </c>
      <c r="H27" s="180"/>
      <c r="I27" s="180"/>
      <c r="J27" s="180"/>
      <c r="K27" s="180"/>
      <c r="L27" s="180"/>
      <c r="M27" s="180"/>
      <c r="N27" s="180"/>
      <c r="O27" s="164">
        <v>0</v>
      </c>
    </row>
    <row r="28" spans="3:15" x14ac:dyDescent="0.35">
      <c r="C28" s="155" t="s">
        <v>577</v>
      </c>
      <c r="D28" s="164">
        <v>0</v>
      </c>
      <c r="E28" s="180"/>
      <c r="F28" s="181"/>
      <c r="G28" s="164">
        <v>0</v>
      </c>
      <c r="H28" s="180"/>
      <c r="I28" s="180"/>
      <c r="J28" s="180"/>
      <c r="K28" s="180"/>
      <c r="L28" s="180"/>
      <c r="M28" s="180"/>
      <c r="N28" s="180"/>
      <c r="O28" s="164">
        <v>0</v>
      </c>
    </row>
    <row r="29" spans="3:15" x14ac:dyDescent="0.35">
      <c r="C29" s="155" t="s">
        <v>578</v>
      </c>
      <c r="D29" s="164">
        <v>0</v>
      </c>
      <c r="E29" s="180"/>
      <c r="F29" s="181"/>
      <c r="G29" s="164">
        <v>0</v>
      </c>
      <c r="H29" s="180"/>
      <c r="I29" s="180"/>
      <c r="J29" s="180"/>
      <c r="K29" s="180"/>
      <c r="L29" s="180"/>
      <c r="M29" s="180"/>
      <c r="N29" s="180"/>
      <c r="O29" s="164">
        <v>0</v>
      </c>
    </row>
    <row r="30" spans="3:15" x14ac:dyDescent="0.35">
      <c r="C30" s="155" t="s">
        <v>579</v>
      </c>
      <c r="D30" s="164">
        <v>20</v>
      </c>
      <c r="E30" s="180"/>
      <c r="F30" s="181"/>
      <c r="G30" s="164">
        <v>0</v>
      </c>
      <c r="H30" s="180"/>
      <c r="I30" s="180"/>
      <c r="J30" s="180"/>
      <c r="K30" s="180"/>
      <c r="L30" s="180"/>
      <c r="M30" s="180"/>
      <c r="N30" s="180"/>
      <c r="O30" s="164">
        <v>0</v>
      </c>
    </row>
    <row r="31" spans="3:15" x14ac:dyDescent="0.35">
      <c r="C31" s="155" t="s">
        <v>580</v>
      </c>
      <c r="D31" s="164">
        <v>4.241E-3</v>
      </c>
      <c r="E31" s="180"/>
      <c r="F31" s="181"/>
      <c r="G31" s="164">
        <v>0</v>
      </c>
      <c r="H31" s="180"/>
      <c r="I31" s="180"/>
      <c r="J31" s="180"/>
      <c r="K31" s="180"/>
      <c r="L31" s="180"/>
      <c r="M31" s="180"/>
      <c r="N31" s="180"/>
      <c r="O31" s="164">
        <v>0</v>
      </c>
    </row>
    <row r="32" spans="3:15" x14ac:dyDescent="0.35">
      <c r="C32" s="155" t="s">
        <v>581</v>
      </c>
      <c r="D32" s="164">
        <v>93125.054146433991</v>
      </c>
      <c r="E32" s="180"/>
      <c r="F32" s="181"/>
      <c r="G32" s="164">
        <v>0.33550400000000002</v>
      </c>
      <c r="H32" s="180"/>
      <c r="I32" s="180"/>
      <c r="J32" s="180"/>
      <c r="K32" s="180"/>
      <c r="L32" s="180"/>
      <c r="M32" s="180"/>
      <c r="N32" s="180"/>
      <c r="O32" s="164">
        <v>0</v>
      </c>
    </row>
    <row r="33" spans="3:15" x14ac:dyDescent="0.35">
      <c r="C33" s="155" t="s">
        <v>583</v>
      </c>
      <c r="D33" s="164">
        <v>778.491264</v>
      </c>
      <c r="E33" s="180"/>
      <c r="F33" s="181"/>
      <c r="G33" s="164">
        <v>5.6205999999999999E-2</v>
      </c>
      <c r="H33" s="180"/>
      <c r="I33" s="180"/>
      <c r="J33" s="180"/>
      <c r="K33" s="180"/>
      <c r="L33" s="180"/>
      <c r="M33" s="180"/>
      <c r="N33" s="180"/>
      <c r="O33" s="164">
        <v>0</v>
      </c>
    </row>
    <row r="34" spans="3:15" ht="15" thickBot="1" x14ac:dyDescent="0.4">
      <c r="C34" s="156" t="s">
        <v>151</v>
      </c>
      <c r="D34" s="165">
        <v>801177.76332443161</v>
      </c>
      <c r="E34" s="165">
        <v>704007.7073840457</v>
      </c>
      <c r="F34" s="169">
        <v>3246.506288952</v>
      </c>
      <c r="G34" s="165">
        <v>10339.111262864</v>
      </c>
      <c r="H34" s="165">
        <v>5404.375766008</v>
      </c>
      <c r="I34" s="165">
        <v>902.21588782399999</v>
      </c>
      <c r="J34" s="165">
        <v>718.82874699199999</v>
      </c>
      <c r="K34" s="165">
        <v>1411.2138052199998</v>
      </c>
      <c r="L34" s="165">
        <v>1673.3974623459999</v>
      </c>
      <c r="M34" s="165">
        <v>72.710084474000013</v>
      </c>
      <c r="N34" s="165">
        <v>155.9778</v>
      </c>
      <c r="O34" s="165">
        <v>10338.719552864</v>
      </c>
    </row>
  </sheetData>
  <sheetProtection algorithmName="SHA-512" hashValue="hay4IQNp7dAnDLKLxK3KPZW66M4V2Y9mrrYTAYkylNr040tugnL9rX0FLgoVAEZiNvWB1VsWGL5rRYbFj1J50A==" saltValue="YN28UeSbiDhK970mD22asg==" spinCount="100000" sheet="1" objects="1" scenarios="1"/>
  <mergeCells count="6">
    <mergeCell ref="D9:O9"/>
    <mergeCell ref="D10:F10"/>
    <mergeCell ref="G10:O10"/>
    <mergeCell ref="C8:O8"/>
    <mergeCell ref="B6:C6"/>
    <mergeCell ref="C9:C11"/>
  </mergeCells>
  <hyperlinks>
    <hyperlink ref="B2" location="Tartalom!A1" display="Back to contents page" xr:uid="{00000000-0004-0000-1900-000000000000}"/>
    <hyperlink ref="B2:C2" location="CONTENTS!A1" display="Back to contents page" xr:uid="{00000000-0004-0000-1900-000001000000}"/>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sheetPr>
  <dimension ref="B1:J17"/>
  <sheetViews>
    <sheetView showGridLines="0" zoomScale="55" zoomScaleNormal="55" workbookViewId="0"/>
  </sheetViews>
  <sheetFormatPr defaultRowHeight="14.5" x14ac:dyDescent="0.35"/>
  <cols>
    <col min="1" max="2" width="4.453125" customWidth="1"/>
    <col min="3" max="3" width="44" customWidth="1"/>
    <col min="4" max="4" width="13.54296875" customWidth="1"/>
    <col min="7" max="7" width="16.26953125" customWidth="1"/>
    <col min="8" max="8" width="14.1796875" customWidth="1"/>
    <col min="9" max="9" width="14.81640625" customWidth="1"/>
    <col min="10" max="10" width="21.1796875" customWidth="1"/>
  </cols>
  <sheetData>
    <row r="1" spans="2:10" ht="12.75" customHeight="1" x14ac:dyDescent="0.35"/>
    <row r="2" spans="2:10" x14ac:dyDescent="0.35">
      <c r="B2" s="153" t="s">
        <v>0</v>
      </c>
      <c r="C2" s="93"/>
    </row>
    <row r="3" spans="2:10" x14ac:dyDescent="0.35">
      <c r="B3" s="1"/>
      <c r="C3" s="1"/>
    </row>
    <row r="4" spans="2:10" ht="15.5" x14ac:dyDescent="0.35">
      <c r="B4" s="12" t="s">
        <v>648</v>
      </c>
      <c r="C4" s="2"/>
    </row>
    <row r="5" spans="2:10" ht="2.15" customHeight="1" x14ac:dyDescent="0.35">
      <c r="B5" s="1"/>
      <c r="C5" s="1"/>
    </row>
    <row r="6" spans="2:10" ht="2.15" customHeight="1" x14ac:dyDescent="0.35">
      <c r="B6" s="425"/>
      <c r="C6" s="425"/>
    </row>
    <row r="7" spans="2:10" ht="2.15" customHeight="1" x14ac:dyDescent="0.35">
      <c r="B7" s="3"/>
      <c r="C7" s="4"/>
    </row>
    <row r="8" spans="2:10" ht="15" thickBot="1" x14ac:dyDescent="0.4">
      <c r="B8" s="20"/>
      <c r="C8" s="433" t="str">
        <f>+Contents!B3</f>
        <v>31.12.2025</v>
      </c>
      <c r="D8" s="433"/>
      <c r="E8" s="433"/>
      <c r="F8" s="433"/>
      <c r="G8" s="433"/>
      <c r="H8" s="433"/>
      <c r="I8" s="433"/>
      <c r="J8" s="433"/>
    </row>
    <row r="9" spans="2:10" ht="15" thickBot="1" x14ac:dyDescent="0.4">
      <c r="C9" s="465" t="s">
        <v>155</v>
      </c>
      <c r="D9" s="462" t="s">
        <v>605</v>
      </c>
      <c r="E9" s="462"/>
      <c r="F9" s="462"/>
      <c r="G9" s="462"/>
      <c r="H9" s="458" t="s">
        <v>655</v>
      </c>
      <c r="I9" s="458" t="s">
        <v>656</v>
      </c>
      <c r="J9" s="458" t="s">
        <v>657</v>
      </c>
    </row>
    <row r="10" spans="2:10" ht="22.5" customHeight="1" thickBot="1" x14ac:dyDescent="0.4">
      <c r="C10" s="466"/>
      <c r="D10" s="175"/>
      <c r="E10" s="462" t="s">
        <v>653</v>
      </c>
      <c r="F10" s="462"/>
      <c r="G10" s="458" t="s">
        <v>654</v>
      </c>
      <c r="H10" s="459"/>
      <c r="I10" s="459"/>
      <c r="J10" s="459"/>
    </row>
    <row r="11" spans="2:10" ht="43.5" customHeight="1" thickBot="1" x14ac:dyDescent="0.4">
      <c r="C11" s="467"/>
      <c r="D11" s="162"/>
      <c r="E11" s="162"/>
      <c r="F11" s="53" t="s">
        <v>626</v>
      </c>
      <c r="G11" s="460"/>
      <c r="H11" s="460"/>
      <c r="I11" s="460"/>
      <c r="J11" s="460"/>
    </row>
    <row r="12" spans="2:10" x14ac:dyDescent="0.35">
      <c r="C12" s="160" t="s">
        <v>650</v>
      </c>
      <c r="D12" s="163">
        <v>726767.67104351404</v>
      </c>
      <c r="E12" s="163">
        <v>10338.719552864</v>
      </c>
      <c r="F12" s="163">
        <v>10338.719552864</v>
      </c>
      <c r="G12" s="163">
        <v>726767.67104351404</v>
      </c>
      <c r="H12" s="163">
        <v>-10398.448299552401</v>
      </c>
      <c r="I12" s="228"/>
      <c r="J12" s="163">
        <v>0</v>
      </c>
    </row>
    <row r="13" spans="2:10" x14ac:dyDescent="0.35">
      <c r="C13" s="159" t="s">
        <v>651</v>
      </c>
      <c r="D13" s="164">
        <v>725064.60347551398</v>
      </c>
      <c r="E13" s="164">
        <v>10338.719552864</v>
      </c>
      <c r="F13" s="164">
        <v>10338.719552864</v>
      </c>
      <c r="G13" s="164">
        <v>0</v>
      </c>
      <c r="H13" s="164">
        <v>-10398.448299552401</v>
      </c>
      <c r="I13" s="215"/>
      <c r="J13" s="164">
        <v>0</v>
      </c>
    </row>
    <row r="14" spans="2:10" x14ac:dyDescent="0.35">
      <c r="C14" s="184" t="s">
        <v>652</v>
      </c>
      <c r="D14" s="185">
        <v>1703.0675680000568</v>
      </c>
      <c r="E14" s="185">
        <v>0</v>
      </c>
      <c r="F14" s="185">
        <v>0</v>
      </c>
      <c r="G14" s="185">
        <v>1703.0675680000568</v>
      </c>
      <c r="H14" s="185">
        <v>0</v>
      </c>
      <c r="I14" s="229"/>
      <c r="J14" s="185">
        <v>0</v>
      </c>
    </row>
    <row r="15" spans="2:10" x14ac:dyDescent="0.35">
      <c r="C15" s="161" t="s">
        <v>585</v>
      </c>
      <c r="D15" s="164">
        <v>93923.941361433986</v>
      </c>
      <c r="E15" s="164">
        <v>0.39171</v>
      </c>
      <c r="F15" s="164">
        <v>0.39171</v>
      </c>
      <c r="G15" s="230"/>
      <c r="H15" s="230"/>
      <c r="I15" s="164">
        <v>-822.28257986000006</v>
      </c>
      <c r="J15" s="230"/>
    </row>
    <row r="16" spans="2:10" x14ac:dyDescent="0.35">
      <c r="C16" s="159" t="s">
        <v>651</v>
      </c>
      <c r="D16" s="164">
        <v>93923.941361433986</v>
      </c>
      <c r="E16" s="164">
        <v>0.39171</v>
      </c>
      <c r="F16" s="164">
        <v>0.39171</v>
      </c>
      <c r="G16" s="215"/>
      <c r="H16" s="215"/>
      <c r="I16" s="164">
        <v>-822.28257986000006</v>
      </c>
      <c r="J16" s="215"/>
    </row>
    <row r="17" spans="3:10" ht="15" thickBot="1" x14ac:dyDescent="0.4">
      <c r="C17" s="156" t="s">
        <v>151</v>
      </c>
      <c r="D17" s="165">
        <v>820691.61240494798</v>
      </c>
      <c r="E17" s="165">
        <v>10339.111262864</v>
      </c>
      <c r="F17" s="165">
        <v>10339.111262864</v>
      </c>
      <c r="G17" s="165">
        <v>726767.67104351404</v>
      </c>
      <c r="H17" s="165">
        <v>-10398.448299552401</v>
      </c>
      <c r="I17" s="165">
        <v>-822.28257986000006</v>
      </c>
      <c r="J17" s="165">
        <v>0</v>
      </c>
    </row>
  </sheetData>
  <sheetProtection algorithmName="SHA-512" hashValue="+nogq0aWfuHXD101toipTDh9K5KiEocTimQ0hSe7EalQEqAM+3y8d+Bcgkys6frb8/ydtBTUsLxpTH4GW1WBdw==" saltValue="Bm3j2nObu8musXWxxI5UAw==" spinCount="100000" sheet="1" objects="1" scenarios="1"/>
  <mergeCells count="9">
    <mergeCell ref="B6:C6"/>
    <mergeCell ref="C9:C11"/>
    <mergeCell ref="D9:G9"/>
    <mergeCell ref="C8:J8"/>
    <mergeCell ref="H9:H11"/>
    <mergeCell ref="I9:I11"/>
    <mergeCell ref="J9:J11"/>
    <mergeCell ref="E10:F10"/>
    <mergeCell ref="G10:G11"/>
  </mergeCells>
  <hyperlinks>
    <hyperlink ref="B2" location="Tartalom!A1" display="Back to contents page" xr:uid="{00000000-0004-0000-1A00-000000000000}"/>
    <hyperlink ref="B2:C2" location="CONTENTS!A1" display="Back to contents page" xr:uid="{00000000-0004-0000-1A00-000001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755235-01E3-409D-8AD9-A265BB018212}">
  <sheetPr>
    <tabColor theme="9" tint="0.79998168889431442"/>
  </sheetPr>
  <dimension ref="B1:I61"/>
  <sheetViews>
    <sheetView showGridLines="0" zoomScale="85" zoomScaleNormal="85" workbookViewId="0"/>
  </sheetViews>
  <sheetFormatPr defaultRowHeight="14.5" x14ac:dyDescent="0.35"/>
  <cols>
    <col min="1" max="1" width="4.453125" customWidth="1"/>
    <col min="2" max="2" width="5.1796875" customWidth="1"/>
    <col min="3" max="3" width="60.7265625" customWidth="1"/>
  </cols>
  <sheetData>
    <row r="1" spans="2:9" ht="12.75" customHeight="1" x14ac:dyDescent="0.35"/>
    <row r="2" spans="2:9" x14ac:dyDescent="0.35">
      <c r="B2" s="153" t="s">
        <v>0</v>
      </c>
      <c r="C2" s="93"/>
      <c r="D2" s="93"/>
      <c r="E2" s="93"/>
      <c r="F2" s="93"/>
      <c r="G2" s="93"/>
      <c r="H2" s="93"/>
    </row>
    <row r="3" spans="2:9" x14ac:dyDescent="0.35">
      <c r="B3" s="1"/>
      <c r="C3" s="1"/>
      <c r="D3" s="1"/>
      <c r="E3" s="1"/>
      <c r="F3" s="1"/>
      <c r="G3" s="1"/>
      <c r="H3" s="1"/>
    </row>
    <row r="4" spans="2:9" ht="15.5" x14ac:dyDescent="0.35">
      <c r="B4" s="12" t="s">
        <v>197</v>
      </c>
      <c r="C4" s="2"/>
      <c r="D4" s="2"/>
      <c r="E4" s="2"/>
      <c r="F4" s="2"/>
      <c r="G4" s="2"/>
      <c r="H4" s="2"/>
    </row>
    <row r="5" spans="2:9" ht="2.15" customHeight="1" x14ac:dyDescent="0.35">
      <c r="C5" s="1"/>
      <c r="D5" s="1"/>
      <c r="E5" s="1"/>
      <c r="F5" s="1"/>
      <c r="G5" s="1"/>
      <c r="H5" s="1"/>
      <c r="I5" s="1"/>
    </row>
    <row r="6" spans="2:9" ht="2.15" customHeight="1" x14ac:dyDescent="0.35">
      <c r="C6" s="425"/>
      <c r="D6" s="425"/>
      <c r="E6" s="425"/>
      <c r="F6" s="425"/>
      <c r="G6" s="425"/>
      <c r="H6" s="425"/>
      <c r="I6" s="1"/>
    </row>
    <row r="7" spans="2:9" ht="2.15" customHeight="1" x14ac:dyDescent="0.35">
      <c r="C7" s="3"/>
      <c r="D7" s="3"/>
      <c r="E7" s="4"/>
      <c r="F7" s="5"/>
      <c r="G7" s="1"/>
      <c r="H7" s="1"/>
      <c r="I7" s="1"/>
    </row>
    <row r="8" spans="2:9" ht="15" thickBot="1" x14ac:dyDescent="0.4"/>
    <row r="9" spans="2:9" ht="15" thickBot="1" x14ac:dyDescent="0.4">
      <c r="B9" s="94"/>
      <c r="C9" s="372" t="s">
        <v>155</v>
      </c>
      <c r="D9" s="108" t="str">
        <f>+Contents!B3</f>
        <v>31.12.2025</v>
      </c>
      <c r="E9" s="108" t="s">
        <v>1071</v>
      </c>
      <c r="F9" s="108" t="s">
        <v>1072</v>
      </c>
      <c r="G9" s="108" t="s">
        <v>1018</v>
      </c>
      <c r="H9" s="108" t="s">
        <v>1003</v>
      </c>
    </row>
    <row r="10" spans="2:9" x14ac:dyDescent="0.35">
      <c r="B10" s="426" t="s">
        <v>156</v>
      </c>
      <c r="C10" s="426"/>
      <c r="D10" s="426"/>
      <c r="E10" s="426"/>
      <c r="F10" s="426"/>
      <c r="G10" s="426"/>
      <c r="H10" s="426"/>
    </row>
    <row r="11" spans="2:9" x14ac:dyDescent="0.35">
      <c r="B11" s="97">
        <v>1</v>
      </c>
      <c r="C11" s="373" t="s">
        <v>157</v>
      </c>
      <c r="D11" s="374">
        <v>63748.193584049106</v>
      </c>
      <c r="E11" s="374">
        <v>58943.405341997219</v>
      </c>
      <c r="F11" s="374">
        <v>59781.758297640103</v>
      </c>
      <c r="G11" s="374">
        <v>58794.485397116398</v>
      </c>
      <c r="H11" s="374">
        <v>60452.168987068646</v>
      </c>
    </row>
    <row r="12" spans="2:9" x14ac:dyDescent="0.35">
      <c r="B12" s="97">
        <v>2</v>
      </c>
      <c r="C12" s="11" t="s">
        <v>158</v>
      </c>
      <c r="D12" s="375">
        <v>63748.193584049106</v>
      </c>
      <c r="E12" s="375">
        <v>58943.405341997219</v>
      </c>
      <c r="F12" s="375">
        <v>59781.758297640103</v>
      </c>
      <c r="G12" s="375">
        <v>58794.485397116398</v>
      </c>
      <c r="H12" s="375">
        <v>60452.168987068646</v>
      </c>
    </row>
    <row r="13" spans="2:9" x14ac:dyDescent="0.35">
      <c r="B13" s="97">
        <v>3</v>
      </c>
      <c r="C13" s="373" t="s">
        <v>159</v>
      </c>
      <c r="D13" s="374">
        <v>73748.193584049106</v>
      </c>
      <c r="E13" s="374">
        <v>64943.405341997219</v>
      </c>
      <c r="F13" s="374">
        <v>65781.758297640103</v>
      </c>
      <c r="G13" s="374">
        <v>64794.485397116398</v>
      </c>
      <c r="H13" s="374">
        <v>66452.168987068639</v>
      </c>
    </row>
    <row r="14" spans="2:9" x14ac:dyDescent="0.35">
      <c r="B14" s="424" t="s">
        <v>160</v>
      </c>
      <c r="C14" s="424"/>
      <c r="D14" s="424"/>
      <c r="E14" s="424"/>
      <c r="F14" s="424"/>
      <c r="G14" s="424"/>
      <c r="H14" s="424"/>
    </row>
    <row r="15" spans="2:9" x14ac:dyDescent="0.35">
      <c r="B15" s="97">
        <v>4</v>
      </c>
      <c r="C15" s="373" t="s">
        <v>161</v>
      </c>
      <c r="D15" s="374">
        <v>536742.33991470619</v>
      </c>
      <c r="E15" s="374">
        <v>523843.54090800008</v>
      </c>
      <c r="F15" s="374">
        <v>512334.377247</v>
      </c>
      <c r="G15" s="374">
        <v>492629.43306100008</v>
      </c>
      <c r="H15" s="374">
        <v>468866.88584801357</v>
      </c>
    </row>
    <row r="16" spans="2:9" x14ac:dyDescent="0.35">
      <c r="B16" s="97" t="s">
        <v>1019</v>
      </c>
      <c r="C16" s="373" t="s">
        <v>1020</v>
      </c>
      <c r="D16" s="374"/>
      <c r="E16" s="374"/>
      <c r="F16" s="374"/>
      <c r="G16" s="374"/>
      <c r="H16" s="374"/>
    </row>
    <row r="17" spans="2:8" x14ac:dyDescent="0.35">
      <c r="B17" s="424" t="s">
        <v>162</v>
      </c>
      <c r="C17" s="424"/>
      <c r="D17" s="424"/>
      <c r="E17" s="424"/>
      <c r="F17" s="424"/>
      <c r="G17" s="424"/>
      <c r="H17" s="424"/>
    </row>
    <row r="18" spans="2:8" x14ac:dyDescent="0.35">
      <c r="B18" s="97">
        <v>5</v>
      </c>
      <c r="C18" s="373" t="s">
        <v>1021</v>
      </c>
      <c r="D18" s="9">
        <v>0.11876870677684814</v>
      </c>
      <c r="E18" s="9">
        <v>0.11252101197969938</v>
      </c>
      <c r="F18" s="9">
        <v>0.1166850419424791</v>
      </c>
      <c r="G18" s="9">
        <v>0.11934830006358176</v>
      </c>
      <c r="H18" s="9">
        <v>0.12893247702433103</v>
      </c>
    </row>
    <row r="19" spans="2:8" x14ac:dyDescent="0.35">
      <c r="B19" s="97" t="s">
        <v>1022</v>
      </c>
      <c r="C19" s="373" t="s">
        <v>1023</v>
      </c>
      <c r="D19" s="9"/>
      <c r="E19" s="9"/>
      <c r="F19" s="9"/>
      <c r="G19" s="9"/>
      <c r="H19" s="9"/>
    </row>
    <row r="20" spans="2:8" x14ac:dyDescent="0.35">
      <c r="B20" s="97" t="s">
        <v>1024</v>
      </c>
      <c r="C20" s="373" t="s">
        <v>1025</v>
      </c>
      <c r="D20" s="9"/>
      <c r="E20" s="9"/>
      <c r="F20" s="9"/>
      <c r="G20" s="9"/>
      <c r="H20" s="9"/>
    </row>
    <row r="21" spans="2:8" x14ac:dyDescent="0.35">
      <c r="B21" s="97">
        <v>6</v>
      </c>
      <c r="C21" s="11" t="s">
        <v>1026</v>
      </c>
      <c r="D21" s="10">
        <v>0.11876870677684814</v>
      </c>
      <c r="E21" s="10">
        <v>0.11252101197969938</v>
      </c>
      <c r="F21" s="10">
        <v>0.1166850419424791</v>
      </c>
      <c r="G21" s="10">
        <v>0.11934830006358176</v>
      </c>
      <c r="H21" s="10">
        <v>0.12893247702433103</v>
      </c>
    </row>
    <row r="22" spans="2:8" x14ac:dyDescent="0.35">
      <c r="B22" s="97" t="s">
        <v>1015</v>
      </c>
      <c r="C22" s="11" t="s">
        <v>1023</v>
      </c>
      <c r="D22" s="10"/>
      <c r="E22" s="10"/>
      <c r="F22" s="10"/>
      <c r="G22" s="10"/>
      <c r="H22" s="10"/>
    </row>
    <row r="23" spans="2:8" x14ac:dyDescent="0.35">
      <c r="B23" s="97" t="s">
        <v>1016</v>
      </c>
      <c r="C23" s="11" t="s">
        <v>1027</v>
      </c>
      <c r="D23" s="10"/>
      <c r="E23" s="10"/>
      <c r="F23" s="10"/>
      <c r="G23" s="10"/>
      <c r="H23" s="10"/>
    </row>
    <row r="24" spans="2:8" x14ac:dyDescent="0.35">
      <c r="B24" s="97">
        <v>7</v>
      </c>
      <c r="C24" s="373" t="s">
        <v>163</v>
      </c>
      <c r="D24" s="9">
        <v>0.13739962007798459</v>
      </c>
      <c r="E24" s="9">
        <v>0.12397481360451267</v>
      </c>
      <c r="F24" s="9">
        <v>0.12839614364961158</v>
      </c>
      <c r="G24" s="9">
        <v>0.13152784029673109</v>
      </c>
      <c r="H24" s="9">
        <v>0.14172928605712959</v>
      </c>
    </row>
    <row r="25" spans="2:8" x14ac:dyDescent="0.35">
      <c r="B25" s="97" t="s">
        <v>1028</v>
      </c>
      <c r="C25" s="373" t="s">
        <v>1023</v>
      </c>
      <c r="D25" s="9"/>
      <c r="E25" s="9"/>
      <c r="F25" s="9"/>
      <c r="G25" s="9"/>
      <c r="H25" s="9"/>
    </row>
    <row r="26" spans="2:8" x14ac:dyDescent="0.35">
      <c r="B26" s="97" t="s">
        <v>1029</v>
      </c>
      <c r="C26" s="373" t="s">
        <v>1030</v>
      </c>
      <c r="D26" s="9"/>
      <c r="E26" s="9"/>
      <c r="F26" s="9"/>
      <c r="G26" s="9"/>
      <c r="H26" s="9"/>
    </row>
    <row r="27" spans="2:8" ht="23.25" customHeight="1" x14ac:dyDescent="0.35">
      <c r="B27" s="423" t="s">
        <v>164</v>
      </c>
      <c r="C27" s="423"/>
      <c r="D27" s="423"/>
      <c r="E27" s="423"/>
      <c r="F27" s="423"/>
      <c r="G27" s="423"/>
      <c r="H27" s="423"/>
    </row>
    <row r="28" spans="2:8" ht="21.5" x14ac:dyDescent="0.35">
      <c r="B28" s="92" t="s">
        <v>28</v>
      </c>
      <c r="C28" s="149" t="s">
        <v>165</v>
      </c>
      <c r="D28" s="9">
        <v>0</v>
      </c>
      <c r="E28" s="9">
        <v>0</v>
      </c>
      <c r="F28" s="9">
        <v>0</v>
      </c>
      <c r="G28" s="9">
        <v>0</v>
      </c>
      <c r="H28" s="9">
        <v>0</v>
      </c>
    </row>
    <row r="29" spans="2:8" x14ac:dyDescent="0.35">
      <c r="B29" s="97" t="s">
        <v>1031</v>
      </c>
      <c r="C29" s="370" t="s">
        <v>166</v>
      </c>
      <c r="D29" s="10">
        <v>0</v>
      </c>
      <c r="E29" s="10">
        <v>0</v>
      </c>
      <c r="F29" s="10">
        <v>0</v>
      </c>
      <c r="G29" s="10">
        <v>0</v>
      </c>
      <c r="H29" s="10">
        <v>0</v>
      </c>
    </row>
    <row r="30" spans="2:8" x14ac:dyDescent="0.35">
      <c r="B30" s="97" t="s">
        <v>1032</v>
      </c>
      <c r="C30" s="376" t="s">
        <v>167</v>
      </c>
      <c r="D30" s="9">
        <v>0</v>
      </c>
      <c r="E30" s="9">
        <v>0</v>
      </c>
      <c r="F30" s="9">
        <v>0</v>
      </c>
      <c r="G30" s="9">
        <v>0</v>
      </c>
      <c r="H30" s="9">
        <v>0</v>
      </c>
    </row>
    <row r="31" spans="2:8" x14ac:dyDescent="0.35">
      <c r="B31" s="97" t="s">
        <v>1033</v>
      </c>
      <c r="C31" s="11" t="s">
        <v>168</v>
      </c>
      <c r="D31" s="10">
        <v>0.08</v>
      </c>
      <c r="E31" s="10">
        <v>0.08</v>
      </c>
      <c r="F31" s="10">
        <v>0.08</v>
      </c>
      <c r="G31" s="10">
        <v>0.08</v>
      </c>
      <c r="H31" s="10">
        <v>0.08</v>
      </c>
    </row>
    <row r="32" spans="2:8" ht="15" customHeight="1" x14ac:dyDescent="0.35">
      <c r="B32" s="423" t="s">
        <v>169</v>
      </c>
      <c r="C32" s="423"/>
      <c r="D32" s="423"/>
      <c r="E32" s="423"/>
      <c r="F32" s="423"/>
      <c r="G32" s="423"/>
      <c r="H32" s="423"/>
    </row>
    <row r="33" spans="2:8" x14ac:dyDescent="0.35">
      <c r="B33" s="97">
        <v>8</v>
      </c>
      <c r="C33" s="11" t="s">
        <v>170</v>
      </c>
      <c r="D33" s="377">
        <v>2.5000000000000001E-2</v>
      </c>
      <c r="E33" s="10">
        <v>2.5000000000000001E-2</v>
      </c>
      <c r="F33" s="10">
        <v>2.5000000000000001E-2</v>
      </c>
      <c r="G33" s="10">
        <v>2.5000000000000001E-2</v>
      </c>
      <c r="H33" s="10">
        <v>2.5000000000000001E-2</v>
      </c>
    </row>
    <row r="34" spans="2:8" ht="21.5" x14ac:dyDescent="0.35">
      <c r="B34" s="92" t="s">
        <v>29</v>
      </c>
      <c r="C34" s="149" t="s">
        <v>171</v>
      </c>
      <c r="D34" s="377">
        <v>0</v>
      </c>
      <c r="E34" s="377">
        <v>0</v>
      </c>
      <c r="F34" s="377">
        <v>0</v>
      </c>
      <c r="G34" s="377">
        <v>0</v>
      </c>
      <c r="H34" s="377">
        <v>0</v>
      </c>
    </row>
    <row r="35" spans="2:8" x14ac:dyDescent="0.35">
      <c r="B35" s="97">
        <v>9</v>
      </c>
      <c r="C35" s="11" t="s">
        <v>172</v>
      </c>
      <c r="D35" s="10">
        <v>9.9000000000000008E-3</v>
      </c>
      <c r="E35" s="10">
        <v>9.9000000000000008E-3</v>
      </c>
      <c r="F35" s="10">
        <v>5.0000000000000001E-3</v>
      </c>
      <c r="G35" s="10">
        <v>4.8999999999999998E-3</v>
      </c>
      <c r="H35" s="10">
        <v>4.8999999999999998E-3</v>
      </c>
    </row>
    <row r="36" spans="2:8" x14ac:dyDescent="0.35">
      <c r="B36" s="92" t="s">
        <v>30</v>
      </c>
      <c r="C36" s="373" t="s">
        <v>173</v>
      </c>
      <c r="D36" s="9">
        <v>0</v>
      </c>
      <c r="E36" s="9">
        <v>0</v>
      </c>
      <c r="F36" s="9">
        <v>0</v>
      </c>
      <c r="G36" s="9">
        <v>0</v>
      </c>
      <c r="H36" s="9">
        <v>0</v>
      </c>
    </row>
    <row r="37" spans="2:8" x14ac:dyDescent="0.35">
      <c r="B37" s="97">
        <v>10</v>
      </c>
      <c r="C37" s="11" t="s">
        <v>174</v>
      </c>
      <c r="D37" s="10">
        <v>0</v>
      </c>
      <c r="E37" s="10">
        <v>0</v>
      </c>
      <c r="F37" s="10">
        <v>0</v>
      </c>
      <c r="G37" s="10">
        <v>0</v>
      </c>
      <c r="H37" s="10">
        <v>0</v>
      </c>
    </row>
    <row r="38" spans="2:8" x14ac:dyDescent="0.35">
      <c r="B38" s="97" t="s">
        <v>31</v>
      </c>
      <c r="C38" s="373" t="s">
        <v>175</v>
      </c>
      <c r="D38" s="9">
        <v>0</v>
      </c>
      <c r="E38" s="9">
        <v>0</v>
      </c>
      <c r="F38" s="9">
        <v>0</v>
      </c>
      <c r="G38" s="9">
        <v>0</v>
      </c>
      <c r="H38" s="9">
        <v>0</v>
      </c>
    </row>
    <row r="39" spans="2:8" x14ac:dyDescent="0.35">
      <c r="B39" s="97">
        <v>11</v>
      </c>
      <c r="C39" s="11" t="s">
        <v>176</v>
      </c>
      <c r="D39" s="10">
        <v>3.49E-2</v>
      </c>
      <c r="E39" s="10">
        <v>3.49E-2</v>
      </c>
      <c r="F39" s="10">
        <v>3.0000000000000002E-2</v>
      </c>
      <c r="G39" s="10">
        <v>2.9900000000000003E-2</v>
      </c>
      <c r="H39" s="10">
        <v>2.9899999999999999E-2</v>
      </c>
    </row>
    <row r="40" spans="2:8" x14ac:dyDescent="0.35">
      <c r="B40" s="97" t="s">
        <v>32</v>
      </c>
      <c r="C40" s="373" t="s">
        <v>177</v>
      </c>
      <c r="D40" s="377">
        <v>0.1149</v>
      </c>
      <c r="E40" s="377">
        <v>0.1149</v>
      </c>
      <c r="F40" s="377">
        <v>0.11</v>
      </c>
      <c r="G40" s="377">
        <v>0.1099</v>
      </c>
      <c r="H40" s="377">
        <v>0.1099</v>
      </c>
    </row>
    <row r="41" spans="2:8" x14ac:dyDescent="0.35">
      <c r="B41" s="97">
        <v>12</v>
      </c>
      <c r="C41" s="11" t="s">
        <v>178</v>
      </c>
      <c r="D41" s="10">
        <v>7.9899999999999999E-2</v>
      </c>
      <c r="E41" s="10">
        <v>7.9899999999999999E-2</v>
      </c>
      <c r="F41" s="10">
        <v>7.4999999999999997E-2</v>
      </c>
      <c r="G41" s="10">
        <v>7.4899999999999994E-2</v>
      </c>
      <c r="H41" s="10">
        <v>7.4899999999999994E-2</v>
      </c>
    </row>
    <row r="42" spans="2:8" x14ac:dyDescent="0.35">
      <c r="B42" s="423" t="s">
        <v>142</v>
      </c>
      <c r="C42" s="423"/>
      <c r="D42" s="423"/>
      <c r="E42" s="423"/>
      <c r="F42" s="423"/>
      <c r="G42" s="423"/>
      <c r="H42" s="423"/>
    </row>
    <row r="43" spans="2:8" x14ac:dyDescent="0.35">
      <c r="B43" s="97">
        <v>13</v>
      </c>
      <c r="C43" s="11" t="s">
        <v>179</v>
      </c>
      <c r="D43" s="375">
        <v>697908.35739100003</v>
      </c>
      <c r="E43" s="375">
        <v>735064.36945600004</v>
      </c>
      <c r="F43" s="375">
        <v>666761.43898680003</v>
      </c>
      <c r="G43" s="375">
        <v>666766.47416019998</v>
      </c>
      <c r="H43" s="375">
        <v>754069.18491900002</v>
      </c>
    </row>
    <row r="44" spans="2:8" x14ac:dyDescent="0.35">
      <c r="B44" s="97">
        <v>14</v>
      </c>
      <c r="C44" s="373" t="s">
        <v>180</v>
      </c>
      <c r="D44" s="9">
        <v>9.1341782784146355E-2</v>
      </c>
      <c r="E44" s="9">
        <v>8.0188086637395198E-2</v>
      </c>
      <c r="F44" s="9">
        <v>8.9659891533084748E-2</v>
      </c>
      <c r="G44" s="9">
        <v>8.8178526778888114E-2</v>
      </c>
      <c r="H44" s="9">
        <v>8.0167934449625139E-2</v>
      </c>
    </row>
    <row r="45" spans="2:8" ht="15" customHeight="1" x14ac:dyDescent="0.35">
      <c r="B45" s="423" t="s">
        <v>181</v>
      </c>
      <c r="C45" s="423"/>
      <c r="D45" s="423"/>
      <c r="E45" s="423"/>
      <c r="F45" s="423"/>
      <c r="G45" s="423"/>
      <c r="H45" s="423"/>
    </row>
    <row r="46" spans="2:8" x14ac:dyDescent="0.35">
      <c r="B46" s="92" t="s">
        <v>33</v>
      </c>
      <c r="C46" s="149" t="s">
        <v>182</v>
      </c>
      <c r="D46" s="9">
        <v>0</v>
      </c>
      <c r="E46" s="9">
        <v>0</v>
      </c>
      <c r="F46" s="9">
        <v>0</v>
      </c>
      <c r="G46" s="9">
        <v>0</v>
      </c>
      <c r="H46" s="9">
        <v>0</v>
      </c>
    </row>
    <row r="47" spans="2:8" x14ac:dyDescent="0.35">
      <c r="B47" s="97" t="s">
        <v>34</v>
      </c>
      <c r="C47" s="370" t="s">
        <v>166</v>
      </c>
      <c r="D47" s="10">
        <v>0</v>
      </c>
      <c r="E47" s="10">
        <v>0</v>
      </c>
      <c r="F47" s="10">
        <v>0</v>
      </c>
      <c r="G47" s="10">
        <v>0</v>
      </c>
      <c r="H47" s="10">
        <v>0</v>
      </c>
    </row>
    <row r="48" spans="2:8" x14ac:dyDescent="0.35">
      <c r="B48" s="97" t="s">
        <v>35</v>
      </c>
      <c r="C48" s="373" t="s">
        <v>183</v>
      </c>
      <c r="D48" s="377">
        <v>0.03</v>
      </c>
      <c r="E48" s="9">
        <v>0.03</v>
      </c>
      <c r="F48" s="9">
        <v>0.03</v>
      </c>
      <c r="G48" s="9">
        <v>0.03</v>
      </c>
      <c r="H48" s="9">
        <v>0.03</v>
      </c>
    </row>
    <row r="49" spans="2:8" ht="15" customHeight="1" x14ac:dyDescent="0.35">
      <c r="B49" s="423" t="s">
        <v>184</v>
      </c>
      <c r="C49" s="423"/>
      <c r="D49" s="423"/>
      <c r="E49" s="423"/>
      <c r="F49" s="423"/>
      <c r="G49" s="423"/>
      <c r="H49" s="423"/>
    </row>
    <row r="50" spans="2:8" x14ac:dyDescent="0.35">
      <c r="B50" s="97" t="s">
        <v>36</v>
      </c>
      <c r="C50" s="373" t="s">
        <v>185</v>
      </c>
      <c r="D50" s="10">
        <v>0</v>
      </c>
      <c r="E50" s="10">
        <v>0</v>
      </c>
      <c r="F50" s="10">
        <v>0</v>
      </c>
      <c r="G50" s="10">
        <v>0</v>
      </c>
      <c r="H50" s="10">
        <v>0</v>
      </c>
    </row>
    <row r="51" spans="2:8" x14ac:dyDescent="0.35">
      <c r="B51" s="97" t="s">
        <v>37</v>
      </c>
      <c r="C51" s="11" t="s">
        <v>186</v>
      </c>
      <c r="D51" s="377">
        <v>0.03</v>
      </c>
      <c r="E51" s="9">
        <v>0.03</v>
      </c>
      <c r="F51" s="9">
        <v>0.03</v>
      </c>
      <c r="G51" s="9">
        <v>0.03</v>
      </c>
      <c r="H51" s="9">
        <v>0.03</v>
      </c>
    </row>
    <row r="52" spans="2:8" x14ac:dyDescent="0.35">
      <c r="B52" s="7" t="s">
        <v>187</v>
      </c>
      <c r="C52" s="7"/>
      <c r="D52" s="311"/>
      <c r="E52" s="311"/>
      <c r="F52" s="311"/>
      <c r="G52" s="311"/>
      <c r="H52" s="311"/>
    </row>
    <row r="53" spans="2:8" x14ac:dyDescent="0.35">
      <c r="B53" s="97">
        <v>15</v>
      </c>
      <c r="C53" s="11" t="s">
        <v>188</v>
      </c>
      <c r="D53" s="375">
        <v>22005.526281688013</v>
      </c>
      <c r="E53" s="375">
        <v>47823.402662235545</v>
      </c>
      <c r="F53" s="375">
        <v>72469.519399183933</v>
      </c>
      <c r="G53" s="375">
        <v>72764.413983979743</v>
      </c>
      <c r="H53" s="375">
        <v>71884.215672126273</v>
      </c>
    </row>
    <row r="54" spans="2:8" x14ac:dyDescent="0.35">
      <c r="B54" s="97" t="s">
        <v>38</v>
      </c>
      <c r="C54" s="373" t="s">
        <v>189</v>
      </c>
      <c r="D54" s="374">
        <v>21603.674540241871</v>
      </c>
      <c r="E54" s="374">
        <v>18729.118802657114</v>
      </c>
      <c r="F54" s="374">
        <v>17656.166129558176</v>
      </c>
      <c r="G54" s="374">
        <v>17130.576259204106</v>
      </c>
      <c r="H54" s="374">
        <v>13642.629071315443</v>
      </c>
    </row>
    <row r="55" spans="2:8" x14ac:dyDescent="0.35">
      <c r="B55" s="97" t="s">
        <v>39</v>
      </c>
      <c r="C55" s="11" t="s">
        <v>190</v>
      </c>
      <c r="D55" s="375">
        <v>27859.237690166668</v>
      </c>
      <c r="E55" s="375">
        <v>27316.961902844731</v>
      </c>
      <c r="F55" s="375">
        <v>24668.181013576537</v>
      </c>
      <c r="G55" s="375">
        <v>22973.688984211167</v>
      </c>
      <c r="H55" s="375">
        <v>21183.417114343622</v>
      </c>
    </row>
    <row r="56" spans="2:8" x14ac:dyDescent="0.35">
      <c r="B56" s="97">
        <v>16</v>
      </c>
      <c r="C56" s="373" t="s">
        <v>191</v>
      </c>
      <c r="D56" s="374">
        <v>5873.6125382885921</v>
      </c>
      <c r="E56" s="374">
        <v>5154.9736038924029</v>
      </c>
      <c r="F56" s="374">
        <v>4886.7354356176693</v>
      </c>
      <c r="G56" s="374">
        <v>5074.6045584636413</v>
      </c>
      <c r="H56" s="374">
        <v>3729.9238582633493</v>
      </c>
    </row>
    <row r="57" spans="2:8" x14ac:dyDescent="0.35">
      <c r="B57" s="97">
        <v>17</v>
      </c>
      <c r="C57" s="11" t="s">
        <v>192</v>
      </c>
      <c r="D57" s="10">
        <v>4.4845555833333339</v>
      </c>
      <c r="E57" s="10">
        <v>12.463725999999999</v>
      </c>
      <c r="F57" s="10">
        <v>18.818310166666667</v>
      </c>
      <c r="G57" s="10">
        <v>18.872368833333336</v>
      </c>
      <c r="H57" s="10">
        <v>19.575509750000005</v>
      </c>
    </row>
    <row r="58" spans="2:8" x14ac:dyDescent="0.35">
      <c r="B58" s="424" t="s">
        <v>193</v>
      </c>
      <c r="C58" s="424"/>
      <c r="D58" s="424"/>
      <c r="E58" s="424"/>
      <c r="F58" s="424"/>
      <c r="G58" s="424"/>
      <c r="H58" s="424"/>
    </row>
    <row r="59" spans="2:8" x14ac:dyDescent="0.35">
      <c r="B59" s="97">
        <v>18</v>
      </c>
      <c r="C59" s="11" t="s">
        <v>194</v>
      </c>
      <c r="D59" s="375">
        <v>674238.29024695011</v>
      </c>
      <c r="E59" s="375">
        <v>621700.88777759997</v>
      </c>
      <c r="F59" s="375">
        <v>624646.4008994</v>
      </c>
      <c r="G59" s="375">
        <v>602321.68929124996</v>
      </c>
      <c r="H59" s="375">
        <v>665605.72774995002</v>
      </c>
    </row>
    <row r="60" spans="2:8" x14ac:dyDescent="0.35">
      <c r="B60" s="97">
        <v>19</v>
      </c>
      <c r="C60" s="373" t="s">
        <v>195</v>
      </c>
      <c r="D60" s="374">
        <v>474529.54362322635</v>
      </c>
      <c r="E60" s="374">
        <v>512264.92456383887</v>
      </c>
      <c r="F60" s="374">
        <v>517950.47113514243</v>
      </c>
      <c r="G60" s="374">
        <v>528608.18402091216</v>
      </c>
      <c r="H60" s="374">
        <v>584283.78138662409</v>
      </c>
    </row>
    <row r="61" spans="2:8" ht="15" thickBot="1" x14ac:dyDescent="0.4">
      <c r="B61" s="98">
        <v>20</v>
      </c>
      <c r="C61" s="378" t="s">
        <v>196</v>
      </c>
      <c r="D61" s="100">
        <v>1.4208562971630094</v>
      </c>
      <c r="E61" s="100">
        <v>1.2136315760969558</v>
      </c>
      <c r="F61" s="100">
        <v>1.205996394849149</v>
      </c>
      <c r="G61" s="100">
        <v>1.1394482860814386</v>
      </c>
      <c r="H61" s="100">
        <v>1.1391822757262446</v>
      </c>
    </row>
  </sheetData>
  <sheetProtection algorithmName="SHA-512" hashValue="NOzY4/06L5r5HEkoyjcIfgj98WeQvd1lGQYUj2i70tjbwDXN3aZbgSDtppMddPq3HuDFidQowdoXKPSKRULAsg==" saltValue="DZN6dYShB33o9lD+bpQxEw==" spinCount="100000" sheet="1" objects="1" scenarios="1"/>
  <mergeCells count="10">
    <mergeCell ref="B42:H42"/>
    <mergeCell ref="B45:H45"/>
    <mergeCell ref="B49:H49"/>
    <mergeCell ref="B58:H58"/>
    <mergeCell ref="C6:H6"/>
    <mergeCell ref="B10:H10"/>
    <mergeCell ref="B14:H14"/>
    <mergeCell ref="B17:H17"/>
    <mergeCell ref="B27:H27"/>
    <mergeCell ref="B32:H32"/>
  </mergeCells>
  <hyperlinks>
    <hyperlink ref="B2" location="Tartalom!A1" display="Back to contents page" xr:uid="{D1404413-1028-4FBD-9326-C11F89EE68B6}"/>
    <hyperlink ref="B2:H2" location="CONTENTS!A1" display="Back to contents page" xr:uid="{573EBA78-75AA-4E5F-A621-0F5A035F4DE4}"/>
  </hyperlink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sheetPr>
  <dimension ref="B1:I32"/>
  <sheetViews>
    <sheetView showGridLines="0" workbookViewId="0"/>
  </sheetViews>
  <sheetFormatPr defaultRowHeight="14.5" x14ac:dyDescent="0.35"/>
  <cols>
    <col min="1" max="2" width="4.453125" customWidth="1"/>
    <col min="3" max="3" width="44" customWidth="1"/>
    <col min="4" max="4" width="13.54296875" customWidth="1"/>
    <col min="7" max="7" width="16.26953125" customWidth="1"/>
    <col min="8" max="8" width="14.1796875" customWidth="1"/>
    <col min="9" max="9" width="23.54296875" customWidth="1"/>
  </cols>
  <sheetData>
    <row r="1" spans="2:9" ht="12.75" customHeight="1" x14ac:dyDescent="0.35"/>
    <row r="2" spans="2:9" x14ac:dyDescent="0.35">
      <c r="B2" s="153" t="s">
        <v>0</v>
      </c>
      <c r="C2" s="93"/>
    </row>
    <row r="3" spans="2:9" x14ac:dyDescent="0.35">
      <c r="B3" s="1"/>
      <c r="C3" s="1"/>
    </row>
    <row r="4" spans="2:9" ht="15.5" x14ac:dyDescent="0.35">
      <c r="B4" s="12" t="s">
        <v>658</v>
      </c>
      <c r="C4" s="2"/>
    </row>
    <row r="5" spans="2:9" ht="2.15" customHeight="1" x14ac:dyDescent="0.35">
      <c r="B5" s="1"/>
      <c r="C5" s="1"/>
    </row>
    <row r="6" spans="2:9" ht="2.15" customHeight="1" x14ac:dyDescent="0.35">
      <c r="B6" s="425"/>
      <c r="C6" s="425"/>
    </row>
    <row r="7" spans="2:9" ht="2.15" customHeight="1" x14ac:dyDescent="0.35">
      <c r="B7" s="3"/>
      <c r="C7" s="4"/>
    </row>
    <row r="8" spans="2:9" ht="15" thickBot="1" x14ac:dyDescent="0.4">
      <c r="B8" s="20"/>
      <c r="C8" s="433" t="str">
        <f>+Contents!B3</f>
        <v>31.12.2025</v>
      </c>
      <c r="D8" s="433"/>
      <c r="E8" s="433"/>
      <c r="F8" s="433"/>
      <c r="G8" s="433"/>
      <c r="H8" s="433"/>
      <c r="I8" s="433"/>
    </row>
    <row r="9" spans="2:9" ht="15" thickBot="1" x14ac:dyDescent="0.4">
      <c r="C9" s="465" t="s">
        <v>155</v>
      </c>
      <c r="D9" s="462" t="s">
        <v>605</v>
      </c>
      <c r="E9" s="462"/>
      <c r="F9" s="462"/>
      <c r="G9" s="462"/>
      <c r="H9" s="458" t="s">
        <v>655</v>
      </c>
      <c r="I9" s="458" t="s">
        <v>657</v>
      </c>
    </row>
    <row r="10" spans="2:9" ht="21" customHeight="1" thickBot="1" x14ac:dyDescent="0.4">
      <c r="C10" s="466"/>
      <c r="D10" s="179"/>
      <c r="E10" s="484" t="s">
        <v>653</v>
      </c>
      <c r="F10" s="484"/>
      <c r="G10" s="459" t="s">
        <v>654</v>
      </c>
      <c r="H10" s="459"/>
      <c r="I10" s="459"/>
    </row>
    <row r="11" spans="2:9" ht="43.5" customHeight="1" thickBot="1" x14ac:dyDescent="0.4">
      <c r="C11" s="467"/>
      <c r="D11" s="162"/>
      <c r="E11" s="162"/>
      <c r="F11" s="53" t="s">
        <v>626</v>
      </c>
      <c r="G11" s="460"/>
      <c r="H11" s="460"/>
      <c r="I11" s="460"/>
    </row>
    <row r="12" spans="2:9" x14ac:dyDescent="0.35">
      <c r="C12" s="157" t="s">
        <v>660</v>
      </c>
      <c r="D12" s="163">
        <v>34916.679656</v>
      </c>
      <c r="E12" s="163">
        <v>1697.281052</v>
      </c>
      <c r="F12" s="163">
        <v>1697.281052</v>
      </c>
      <c r="G12" s="163">
        <v>34916.679656</v>
      </c>
      <c r="H12" s="163">
        <v>-1060.9621279999999</v>
      </c>
      <c r="I12" s="163">
        <v>0</v>
      </c>
    </row>
    <row r="13" spans="2:9" x14ac:dyDescent="0.35">
      <c r="C13" s="159" t="s">
        <v>661</v>
      </c>
      <c r="D13" s="164">
        <v>360.83806399999997</v>
      </c>
      <c r="E13" s="164">
        <v>0</v>
      </c>
      <c r="F13" s="164">
        <v>0</v>
      </c>
      <c r="G13" s="164">
        <v>360.83806399999997</v>
      </c>
      <c r="H13" s="164">
        <v>-3.447495</v>
      </c>
      <c r="I13" s="164">
        <v>0</v>
      </c>
    </row>
    <row r="14" spans="2:9" x14ac:dyDescent="0.35">
      <c r="C14" s="159" t="s">
        <v>662</v>
      </c>
      <c r="D14" s="164">
        <v>27519.693508</v>
      </c>
      <c r="E14" s="164">
        <v>1453.5069249999999</v>
      </c>
      <c r="F14" s="164">
        <v>1453.5069249999999</v>
      </c>
      <c r="G14" s="164">
        <v>27519.693508</v>
      </c>
      <c r="H14" s="164">
        <v>-997.75085200000001</v>
      </c>
      <c r="I14" s="164">
        <v>0</v>
      </c>
    </row>
    <row r="15" spans="2:9" x14ac:dyDescent="0.35">
      <c r="C15" s="159" t="s">
        <v>663</v>
      </c>
      <c r="D15" s="164">
        <v>923.33120199999996</v>
      </c>
      <c r="E15" s="164">
        <v>0</v>
      </c>
      <c r="F15" s="164">
        <v>0</v>
      </c>
      <c r="G15" s="164">
        <v>923.33120199999996</v>
      </c>
      <c r="H15" s="164">
        <v>-9.6833500000000008</v>
      </c>
      <c r="I15" s="164">
        <v>0</v>
      </c>
    </row>
    <row r="16" spans="2:9" x14ac:dyDescent="0.35">
      <c r="C16" s="159" t="s">
        <v>664</v>
      </c>
      <c r="D16" s="164">
        <v>1755.0190130000001</v>
      </c>
      <c r="E16" s="164">
        <v>36.685142999999997</v>
      </c>
      <c r="F16" s="164">
        <v>36.685142999999997</v>
      </c>
      <c r="G16" s="164">
        <v>1755.0190130000001</v>
      </c>
      <c r="H16" s="164">
        <v>-57.776992999999997</v>
      </c>
      <c r="I16" s="164">
        <v>0</v>
      </c>
    </row>
    <row r="17" spans="3:9" x14ac:dyDescent="0.35">
      <c r="C17" s="159" t="s">
        <v>665</v>
      </c>
      <c r="D17" s="164">
        <v>41242.115705999997</v>
      </c>
      <c r="E17" s="164">
        <v>947.49701900000002</v>
      </c>
      <c r="F17" s="164">
        <v>947.49701900000002</v>
      </c>
      <c r="G17" s="164">
        <v>41242.115705999997</v>
      </c>
      <c r="H17" s="164">
        <v>-799.50992099999996</v>
      </c>
      <c r="I17" s="164">
        <v>0</v>
      </c>
    </row>
    <row r="18" spans="3:9" x14ac:dyDescent="0.35">
      <c r="C18" s="159" t="s">
        <v>666</v>
      </c>
      <c r="D18" s="164">
        <v>194689.015262</v>
      </c>
      <c r="E18" s="164">
        <v>1406.334417</v>
      </c>
      <c r="F18" s="164">
        <v>1406.334417</v>
      </c>
      <c r="G18" s="164">
        <v>194689.015262</v>
      </c>
      <c r="H18" s="164">
        <v>-2414.8897889999998</v>
      </c>
      <c r="I18" s="164">
        <v>0</v>
      </c>
    </row>
    <row r="19" spans="3:9" x14ac:dyDescent="0.35">
      <c r="C19" s="159" t="s">
        <v>667</v>
      </c>
      <c r="D19" s="164">
        <v>58230.240403000003</v>
      </c>
      <c r="E19" s="164">
        <v>1207.095716</v>
      </c>
      <c r="F19" s="164">
        <v>1207.095716</v>
      </c>
      <c r="G19" s="164">
        <v>58230.240403000003</v>
      </c>
      <c r="H19" s="164">
        <v>-1346.363108</v>
      </c>
      <c r="I19" s="164">
        <v>0</v>
      </c>
    </row>
    <row r="20" spans="3:9" x14ac:dyDescent="0.35">
      <c r="C20" s="159" t="s">
        <v>668</v>
      </c>
      <c r="D20" s="164">
        <v>6707.9840889999996</v>
      </c>
      <c r="E20" s="164">
        <v>68.70787</v>
      </c>
      <c r="F20" s="164">
        <v>68.70787</v>
      </c>
      <c r="G20" s="164">
        <v>6707.9840889999996</v>
      </c>
      <c r="H20" s="164">
        <v>-76.752420999999998</v>
      </c>
      <c r="I20" s="164">
        <v>0</v>
      </c>
    </row>
    <row r="21" spans="3:9" x14ac:dyDescent="0.35">
      <c r="C21" s="159" t="s">
        <v>669</v>
      </c>
      <c r="D21" s="164">
        <v>8462.5033359999998</v>
      </c>
      <c r="E21" s="164">
        <v>80.305835000000002</v>
      </c>
      <c r="F21" s="164">
        <v>80.305835000000002</v>
      </c>
      <c r="G21" s="164">
        <v>8462.5033359999998</v>
      </c>
      <c r="H21" s="164">
        <v>-103.158559</v>
      </c>
      <c r="I21" s="164">
        <v>0</v>
      </c>
    </row>
    <row r="22" spans="3:9" x14ac:dyDescent="0.35">
      <c r="C22" s="159" t="s">
        <v>670</v>
      </c>
      <c r="D22" s="164">
        <v>2126.9464419999999</v>
      </c>
      <c r="E22" s="164">
        <v>0.82972999999999997</v>
      </c>
      <c r="F22" s="164">
        <v>0.82972999999999997</v>
      </c>
      <c r="G22" s="164">
        <v>2126.9464419999999</v>
      </c>
      <c r="H22" s="164">
        <v>-36.654049999999998</v>
      </c>
      <c r="I22" s="164">
        <v>0</v>
      </c>
    </row>
    <row r="23" spans="3:9" x14ac:dyDescent="0.35">
      <c r="C23" s="159" t="s">
        <v>269</v>
      </c>
      <c r="D23" s="164">
        <v>8737.3674630000005</v>
      </c>
      <c r="E23" s="164">
        <v>86.081474999999998</v>
      </c>
      <c r="F23" s="164">
        <v>86.081474999999998</v>
      </c>
      <c r="G23" s="164">
        <v>8737.3674630000005</v>
      </c>
      <c r="H23" s="164">
        <v>-109.42609899999999</v>
      </c>
      <c r="I23" s="164">
        <v>0</v>
      </c>
    </row>
    <row r="24" spans="3:9" x14ac:dyDescent="0.35">
      <c r="C24" s="159" t="s">
        <v>671</v>
      </c>
      <c r="D24" s="164">
        <v>22276.193246999999</v>
      </c>
      <c r="E24" s="164">
        <v>226.477193</v>
      </c>
      <c r="F24" s="164">
        <v>226.477193</v>
      </c>
      <c r="G24" s="164">
        <v>22276.193246999999</v>
      </c>
      <c r="H24" s="164">
        <v>-202.212952</v>
      </c>
      <c r="I24" s="164">
        <v>0</v>
      </c>
    </row>
    <row r="25" spans="3:9" x14ac:dyDescent="0.35">
      <c r="C25" s="159" t="s">
        <v>672</v>
      </c>
      <c r="D25" s="164">
        <v>100820.13157899999</v>
      </c>
      <c r="E25" s="164">
        <v>246.64773500000001</v>
      </c>
      <c r="F25" s="164">
        <v>246.64773500000001</v>
      </c>
      <c r="G25" s="164">
        <v>100820.13157899999</v>
      </c>
      <c r="H25" s="164">
        <v>-1003.929768</v>
      </c>
      <c r="I25" s="164">
        <v>0</v>
      </c>
    </row>
    <row r="26" spans="3:9" x14ac:dyDescent="0.35">
      <c r="C26" s="159" t="s">
        <v>673</v>
      </c>
      <c r="D26" s="164">
        <v>149.40007399999999</v>
      </c>
      <c r="E26" s="164">
        <v>0</v>
      </c>
      <c r="F26" s="164">
        <v>0</v>
      </c>
      <c r="G26" s="164">
        <v>149.40007399999999</v>
      </c>
      <c r="H26" s="164">
        <v>-0.61268999999999996</v>
      </c>
      <c r="I26" s="164">
        <v>0</v>
      </c>
    </row>
    <row r="27" spans="3:9" x14ac:dyDescent="0.35">
      <c r="C27" s="159" t="s">
        <v>674</v>
      </c>
      <c r="D27" s="164">
        <v>878.68536800000004</v>
      </c>
      <c r="E27" s="164">
        <v>9.2357169999999993</v>
      </c>
      <c r="F27" s="164">
        <v>9.2357169999999993</v>
      </c>
      <c r="G27" s="164">
        <v>878.68536800000004</v>
      </c>
      <c r="H27" s="164">
        <v>-6.2782359999999997</v>
      </c>
      <c r="I27" s="164">
        <v>0</v>
      </c>
    </row>
    <row r="28" spans="3:9" x14ac:dyDescent="0.35">
      <c r="C28" s="159" t="s">
        <v>675</v>
      </c>
      <c r="D28" s="164">
        <v>6983.6882509999996</v>
      </c>
      <c r="E28" s="164">
        <v>47.858795999999998</v>
      </c>
      <c r="F28" s="164">
        <v>47.858795999999998</v>
      </c>
      <c r="G28" s="164">
        <v>6983.6882509999996</v>
      </c>
      <c r="H28" s="164">
        <v>-96.759986999999995</v>
      </c>
      <c r="I28" s="164">
        <v>0</v>
      </c>
    </row>
    <row r="29" spans="3:9" x14ac:dyDescent="0.35">
      <c r="C29" s="159" t="s">
        <v>676</v>
      </c>
      <c r="D29" s="164">
        <v>1781.025629</v>
      </c>
      <c r="E29" s="164">
        <v>36.273625000000003</v>
      </c>
      <c r="F29" s="164">
        <v>36.273625000000003</v>
      </c>
      <c r="G29" s="164">
        <v>1781.025629</v>
      </c>
      <c r="H29" s="164">
        <v>-19.660321</v>
      </c>
      <c r="I29" s="164">
        <v>0</v>
      </c>
    </row>
    <row r="30" spans="3:9" x14ac:dyDescent="0.35">
      <c r="C30" s="159" t="s">
        <v>677</v>
      </c>
      <c r="D30" s="164">
        <v>1999.8688770000001</v>
      </c>
      <c r="E30" s="164">
        <v>22.956049</v>
      </c>
      <c r="F30" s="164">
        <v>22.956049</v>
      </c>
      <c r="G30" s="164">
        <v>1999.8688770000001</v>
      </c>
      <c r="H30" s="164">
        <v>-15.649428</v>
      </c>
      <c r="I30" s="164">
        <v>0</v>
      </c>
    </row>
    <row r="31" spans="3:9" ht="15" thickBot="1" x14ac:dyDescent="0.4">
      <c r="C31" s="156" t="s">
        <v>151</v>
      </c>
      <c r="D31" s="165">
        <v>520560.72716900002</v>
      </c>
      <c r="E31" s="165">
        <v>7573.7742969999999</v>
      </c>
      <c r="F31" s="165">
        <v>7573.7742969999999</v>
      </c>
      <c r="G31" s="165">
        <v>520560.72716900002</v>
      </c>
      <c r="H31" s="165">
        <v>-8361.4781469999998</v>
      </c>
      <c r="I31" s="165">
        <v>0</v>
      </c>
    </row>
    <row r="32" spans="3:9" x14ac:dyDescent="0.35">
      <c r="C32" s="187"/>
    </row>
  </sheetData>
  <sheetProtection algorithmName="SHA-512" hashValue="/8Xqju6kYozh+thKJ8nW8O3tTTiIWfUdLu06QOOuNF1YO3ySSSVsCG8qrje+fGiarS0+n3XQphPNCYkBGEYPSw==" saltValue="3DnDk+Gpf3vybxAXm65lnQ==" spinCount="100000" sheet="1" objects="1" scenarios="1"/>
  <mergeCells count="8">
    <mergeCell ref="B6:C6"/>
    <mergeCell ref="C9:C11"/>
    <mergeCell ref="D9:G9"/>
    <mergeCell ref="H9:H11"/>
    <mergeCell ref="I9:I11"/>
    <mergeCell ref="E10:F10"/>
    <mergeCell ref="G10:G11"/>
    <mergeCell ref="C8:I8"/>
  </mergeCells>
  <hyperlinks>
    <hyperlink ref="B2" location="Tartalom!A1" display="Back to contents page" xr:uid="{00000000-0004-0000-1B00-000000000000}"/>
    <hyperlink ref="B2:C2" location="CONTENTS!A1" display="Back to contents page" xr:uid="{00000000-0004-0000-1B00-000001000000}"/>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1:O27"/>
  <sheetViews>
    <sheetView showGridLines="0" workbookViewId="0"/>
  </sheetViews>
  <sheetFormatPr defaultRowHeight="14.5" x14ac:dyDescent="0.35"/>
  <cols>
    <col min="1" max="2" width="4.453125" customWidth="1"/>
    <col min="3" max="3" width="48.7265625" customWidth="1"/>
    <col min="4" max="4" width="13.54296875" customWidth="1"/>
    <col min="6" max="6" width="10.453125" customWidth="1"/>
    <col min="7" max="7" width="16.26953125" customWidth="1"/>
    <col min="8" max="8" width="20.54296875" customWidth="1"/>
    <col min="9" max="9" width="10.81640625" customWidth="1"/>
    <col min="10" max="10" width="10.7265625" customWidth="1"/>
    <col min="11" max="11" width="12.26953125" customWidth="1"/>
    <col min="12" max="12" width="10.1796875" customWidth="1"/>
    <col min="13" max="13" width="10.7265625" customWidth="1"/>
    <col min="14" max="14" width="10.1796875" customWidth="1"/>
    <col min="15" max="15" width="10.453125" customWidth="1"/>
  </cols>
  <sheetData>
    <row r="1" spans="2:15" ht="12.75" customHeight="1" x14ac:dyDescent="0.35"/>
    <row r="2" spans="2:15" x14ac:dyDescent="0.35">
      <c r="B2" s="153" t="s">
        <v>0</v>
      </c>
      <c r="C2" s="93"/>
    </row>
    <row r="3" spans="2:15" x14ac:dyDescent="0.35">
      <c r="B3" s="1"/>
      <c r="C3" s="1"/>
    </row>
    <row r="4" spans="2:15" ht="15.5" x14ac:dyDescent="0.35">
      <c r="B4" s="12" t="s">
        <v>678</v>
      </c>
      <c r="C4" s="2"/>
    </row>
    <row r="5" spans="2:15" ht="2.15" customHeight="1" x14ac:dyDescent="0.35">
      <c r="B5" s="1"/>
      <c r="C5" s="1"/>
    </row>
    <row r="6" spans="2:15" ht="2.15" customHeight="1" x14ac:dyDescent="0.35">
      <c r="B6" s="425"/>
      <c r="C6" s="425"/>
    </row>
    <row r="7" spans="2:15" ht="2.15" customHeight="1" x14ac:dyDescent="0.35">
      <c r="B7" s="3"/>
      <c r="C7" s="4"/>
    </row>
    <row r="8" spans="2:15" ht="15" thickBot="1" x14ac:dyDescent="0.4">
      <c r="B8" s="20"/>
      <c r="C8" s="433" t="str">
        <f>+Contents!B3</f>
        <v>31.12.2025</v>
      </c>
      <c r="D8" s="433"/>
      <c r="E8" s="433"/>
      <c r="F8" s="433"/>
      <c r="G8" s="433"/>
      <c r="H8" s="433"/>
      <c r="I8" s="433"/>
      <c r="J8" s="433"/>
      <c r="K8" s="433"/>
      <c r="L8" s="433"/>
      <c r="M8" s="433"/>
      <c r="N8" s="433"/>
      <c r="O8" s="433"/>
    </row>
    <row r="9" spans="2:15" ht="15.75" customHeight="1" thickBot="1" x14ac:dyDescent="0.4">
      <c r="C9" s="465" t="s">
        <v>155</v>
      </c>
      <c r="D9" s="462" t="s">
        <v>576</v>
      </c>
      <c r="E9" s="462"/>
      <c r="F9" s="462"/>
      <c r="G9" s="462"/>
      <c r="H9" s="462"/>
      <c r="I9" s="462"/>
      <c r="J9" s="462"/>
      <c r="K9" s="462"/>
      <c r="L9" s="462"/>
      <c r="M9" s="462"/>
      <c r="N9" s="462"/>
      <c r="O9" s="462"/>
    </row>
    <row r="10" spans="2:15" ht="15.75" customHeight="1" thickBot="1" x14ac:dyDescent="0.4">
      <c r="C10" s="466"/>
      <c r="D10" s="179"/>
      <c r="E10" s="484" t="s">
        <v>691</v>
      </c>
      <c r="F10" s="485"/>
      <c r="G10" s="484" t="s">
        <v>693</v>
      </c>
      <c r="H10" s="484"/>
      <c r="I10" s="484"/>
      <c r="J10" s="484"/>
      <c r="K10" s="484"/>
      <c r="L10" s="484"/>
      <c r="M10" s="484"/>
      <c r="N10" s="484"/>
      <c r="O10" s="484"/>
    </row>
    <row r="11" spans="2:15" ht="15" thickBot="1" x14ac:dyDescent="0.4">
      <c r="C11" s="466"/>
      <c r="D11" s="179"/>
      <c r="E11" s="176"/>
      <c r="F11" s="480" t="s">
        <v>692</v>
      </c>
      <c r="G11" s="188"/>
      <c r="H11" s="459" t="s">
        <v>641</v>
      </c>
      <c r="I11" s="462" t="s">
        <v>694</v>
      </c>
      <c r="J11" s="462"/>
      <c r="K11" s="462"/>
      <c r="L11" s="462"/>
      <c r="M11" s="462"/>
      <c r="N11" s="462"/>
      <c r="O11" s="462"/>
    </row>
    <row r="12" spans="2:15" ht="42.5" thickBot="1" x14ac:dyDescent="0.4">
      <c r="C12" s="467"/>
      <c r="D12" s="162"/>
      <c r="E12" s="162"/>
      <c r="F12" s="481"/>
      <c r="G12" s="53"/>
      <c r="H12" s="460"/>
      <c r="I12" s="53"/>
      <c r="J12" s="53" t="s">
        <v>695</v>
      </c>
      <c r="K12" s="53" t="s">
        <v>696</v>
      </c>
      <c r="L12" s="53" t="s">
        <v>697</v>
      </c>
      <c r="M12" s="53" t="s">
        <v>698</v>
      </c>
      <c r="N12" s="53" t="s">
        <v>699</v>
      </c>
      <c r="O12" s="53" t="s">
        <v>700</v>
      </c>
    </row>
    <row r="13" spans="2:15" x14ac:dyDescent="0.35">
      <c r="C13" s="157" t="s">
        <v>605</v>
      </c>
      <c r="D13" s="167"/>
      <c r="E13" s="171"/>
      <c r="F13" s="167"/>
      <c r="G13" s="163"/>
      <c r="H13" s="163"/>
      <c r="I13" s="163"/>
      <c r="J13" s="163"/>
      <c r="K13" s="163"/>
      <c r="L13" s="163"/>
      <c r="M13" s="163"/>
      <c r="N13" s="163"/>
      <c r="O13" s="163"/>
    </row>
    <row r="14" spans="2:15" x14ac:dyDescent="0.35">
      <c r="C14" s="155" t="s">
        <v>680</v>
      </c>
      <c r="D14" s="168"/>
      <c r="E14" s="172"/>
      <c r="F14" s="168"/>
      <c r="G14" s="164"/>
      <c r="H14" s="164"/>
      <c r="I14" s="164"/>
      <c r="J14" s="164"/>
      <c r="K14" s="164"/>
      <c r="L14" s="164"/>
      <c r="M14" s="164"/>
      <c r="N14" s="164"/>
      <c r="O14" s="164"/>
    </row>
    <row r="15" spans="2:15" x14ac:dyDescent="0.35">
      <c r="C15" s="158" t="s">
        <v>681</v>
      </c>
      <c r="D15" s="168"/>
      <c r="E15" s="172"/>
      <c r="F15" s="168"/>
      <c r="G15" s="164"/>
      <c r="H15" s="164"/>
      <c r="I15" s="164"/>
      <c r="J15" s="164"/>
      <c r="K15" s="164"/>
      <c r="L15" s="164"/>
      <c r="M15" s="164"/>
      <c r="N15" s="164"/>
      <c r="O15" s="164"/>
    </row>
    <row r="16" spans="2:15" ht="20" x14ac:dyDescent="0.35">
      <c r="C16" s="189" t="s">
        <v>682</v>
      </c>
      <c r="D16" s="168"/>
      <c r="E16" s="172"/>
      <c r="F16" s="214"/>
      <c r="G16" s="164"/>
      <c r="H16" s="164"/>
      <c r="I16" s="164"/>
      <c r="J16" s="215"/>
      <c r="K16" s="215"/>
      <c r="L16" s="215"/>
      <c r="M16" s="215"/>
      <c r="N16" s="215"/>
      <c r="O16" s="215"/>
    </row>
    <row r="17" spans="3:15" ht="20" x14ac:dyDescent="0.35">
      <c r="C17" s="189" t="s">
        <v>683</v>
      </c>
      <c r="D17" s="168"/>
      <c r="E17" s="172"/>
      <c r="F17" s="214"/>
      <c r="G17" s="164"/>
      <c r="H17" s="164"/>
      <c r="I17" s="164"/>
      <c r="J17" s="215"/>
      <c r="K17" s="215"/>
      <c r="L17" s="215"/>
      <c r="M17" s="215"/>
      <c r="N17" s="215"/>
      <c r="O17" s="215"/>
    </row>
    <row r="18" spans="3:15" x14ac:dyDescent="0.35">
      <c r="C18" s="189" t="s">
        <v>684</v>
      </c>
      <c r="D18" s="168"/>
      <c r="E18" s="172"/>
      <c r="F18" s="214"/>
      <c r="G18" s="164"/>
      <c r="H18" s="164"/>
      <c r="I18" s="164"/>
      <c r="J18" s="215"/>
      <c r="K18" s="215"/>
      <c r="L18" s="215"/>
      <c r="M18" s="215"/>
      <c r="N18" s="215"/>
      <c r="O18" s="215"/>
    </row>
    <row r="19" spans="3:15" x14ac:dyDescent="0.35">
      <c r="C19" s="159" t="s">
        <v>685</v>
      </c>
      <c r="D19" s="168"/>
      <c r="E19" s="172"/>
      <c r="F19" s="168"/>
      <c r="G19" s="164"/>
      <c r="H19" s="164"/>
      <c r="I19" s="164"/>
      <c r="J19" s="164"/>
      <c r="K19" s="164"/>
      <c r="L19" s="164"/>
      <c r="M19" s="164"/>
      <c r="N19" s="164"/>
      <c r="O19" s="164"/>
    </row>
    <row r="20" spans="3:15" x14ac:dyDescent="0.35">
      <c r="C20" s="159" t="s">
        <v>686</v>
      </c>
      <c r="D20" s="214"/>
      <c r="E20" s="227"/>
      <c r="F20" s="214"/>
      <c r="G20" s="215"/>
      <c r="H20" s="215"/>
      <c r="I20" s="215"/>
      <c r="J20" s="215"/>
      <c r="K20" s="215"/>
      <c r="L20" s="215"/>
      <c r="M20" s="215"/>
      <c r="N20" s="215"/>
      <c r="O20" s="215"/>
    </row>
    <row r="21" spans="3:15" x14ac:dyDescent="0.35">
      <c r="C21" s="155" t="s">
        <v>687</v>
      </c>
      <c r="D21" s="168"/>
      <c r="E21" s="172"/>
      <c r="F21" s="168"/>
      <c r="G21" s="164"/>
      <c r="H21" s="164"/>
      <c r="I21" s="164"/>
      <c r="J21" s="164"/>
      <c r="K21" s="164"/>
      <c r="L21" s="164"/>
      <c r="M21" s="164"/>
      <c r="N21" s="164"/>
      <c r="O21" s="164"/>
    </row>
    <row r="22" spans="3:15" x14ac:dyDescent="0.35">
      <c r="C22" s="158" t="s">
        <v>688</v>
      </c>
      <c r="D22" s="168"/>
      <c r="E22" s="172"/>
      <c r="F22" s="168"/>
      <c r="G22" s="164"/>
      <c r="H22" s="164"/>
      <c r="I22" s="164"/>
      <c r="J22" s="164"/>
      <c r="K22" s="164"/>
      <c r="L22" s="164"/>
      <c r="M22" s="164"/>
      <c r="N22" s="164"/>
      <c r="O22" s="164"/>
    </row>
    <row r="23" spans="3:15" x14ac:dyDescent="0.35">
      <c r="C23" s="155" t="s">
        <v>689</v>
      </c>
      <c r="D23" s="168"/>
      <c r="E23" s="172"/>
      <c r="F23" s="168"/>
      <c r="G23" s="164"/>
      <c r="H23" s="164"/>
      <c r="I23" s="164"/>
      <c r="J23" s="215"/>
      <c r="K23" s="215"/>
      <c r="L23" s="215"/>
      <c r="M23" s="215"/>
      <c r="N23" s="215"/>
      <c r="O23" s="215"/>
    </row>
    <row r="24" spans="3:15" x14ac:dyDescent="0.35">
      <c r="C24" s="158" t="s">
        <v>688</v>
      </c>
      <c r="D24" s="168"/>
      <c r="E24" s="172"/>
      <c r="F24" s="168"/>
      <c r="G24" s="164"/>
      <c r="H24" s="164"/>
      <c r="I24" s="164"/>
      <c r="J24" s="215"/>
      <c r="K24" s="215"/>
      <c r="L24" s="215"/>
      <c r="M24" s="215"/>
      <c r="N24" s="215"/>
      <c r="O24" s="215"/>
    </row>
    <row r="25" spans="3:15" x14ac:dyDescent="0.35">
      <c r="C25" s="159" t="s">
        <v>690</v>
      </c>
      <c r="D25" s="168"/>
      <c r="E25" s="172"/>
      <c r="F25" s="168"/>
      <c r="G25" s="164"/>
      <c r="H25" s="164"/>
      <c r="I25" s="164"/>
      <c r="J25" s="164"/>
      <c r="K25" s="164"/>
      <c r="L25" s="164"/>
      <c r="M25" s="164"/>
      <c r="N25" s="164"/>
      <c r="O25" s="164"/>
    </row>
    <row r="26" spans="3:15" ht="15" thickBot="1" x14ac:dyDescent="0.4">
      <c r="C26" s="190" t="s">
        <v>571</v>
      </c>
      <c r="D26" s="216"/>
      <c r="E26" s="217"/>
      <c r="F26" s="216"/>
      <c r="G26" s="218"/>
      <c r="H26" s="218"/>
      <c r="I26" s="218"/>
      <c r="J26" s="218"/>
      <c r="K26" s="218"/>
      <c r="L26" s="218"/>
      <c r="M26" s="218"/>
      <c r="N26" s="218"/>
      <c r="O26" s="218"/>
    </row>
    <row r="27" spans="3:15" x14ac:dyDescent="0.35">
      <c r="C27" s="187"/>
    </row>
  </sheetData>
  <sheetProtection algorithmName="SHA-512" hashValue="Tu/La5PGCKPIKp8n1qIrfHsHbxAvIggu2YFODOafjWI1Pdl3m/XBT07c4dPBsoIBrqzDfRXmXHJnU9CR/VEkYg==" saltValue="M4vA76/OvrRKWFzDLuIucg==" spinCount="100000" sheet="1" objects="1" scenarios="1"/>
  <mergeCells count="9">
    <mergeCell ref="F11:F12"/>
    <mergeCell ref="H11:H12"/>
    <mergeCell ref="I11:O11"/>
    <mergeCell ref="C8:O8"/>
    <mergeCell ref="B6:C6"/>
    <mergeCell ref="E10:F10"/>
    <mergeCell ref="C9:C12"/>
    <mergeCell ref="D9:O9"/>
    <mergeCell ref="G10:O10"/>
  </mergeCells>
  <hyperlinks>
    <hyperlink ref="B2" location="Tartalom!A1" display="Back to contents page" xr:uid="{00000000-0004-0000-1C00-000000000000}"/>
    <hyperlink ref="B2:C2" location="CONTENTS!A1" display="Back to contents page" xr:uid="{00000000-0004-0000-1C00-000001000000}"/>
  </hyperlink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9" tint="0.79998168889431442"/>
  </sheetPr>
  <dimension ref="B1:E19"/>
  <sheetViews>
    <sheetView showGridLines="0" workbookViewId="0"/>
  </sheetViews>
  <sheetFormatPr defaultRowHeight="14.5" x14ac:dyDescent="0.35"/>
  <cols>
    <col min="1" max="2" width="4.453125" customWidth="1"/>
    <col min="3" max="3" width="44" customWidth="1"/>
    <col min="4" max="5" width="16.26953125" customWidth="1"/>
  </cols>
  <sheetData>
    <row r="1" spans="2:5" ht="12.75" customHeight="1" x14ac:dyDescent="0.35"/>
    <row r="2" spans="2:5" x14ac:dyDescent="0.35">
      <c r="B2" s="153" t="s">
        <v>0</v>
      </c>
      <c r="C2" s="93"/>
    </row>
    <row r="3" spans="2:5" x14ac:dyDescent="0.35">
      <c r="B3" s="1"/>
      <c r="C3" s="1"/>
    </row>
    <row r="4" spans="2:5" ht="15.5" x14ac:dyDescent="0.35">
      <c r="B4" s="12" t="s">
        <v>708</v>
      </c>
      <c r="C4" s="2"/>
    </row>
    <row r="5" spans="2:5" ht="2.15" customHeight="1" x14ac:dyDescent="0.35">
      <c r="B5" s="1"/>
      <c r="C5" s="1"/>
    </row>
    <row r="6" spans="2:5" ht="2.15" customHeight="1" x14ac:dyDescent="0.35">
      <c r="B6" s="425"/>
      <c r="C6" s="425"/>
    </row>
    <row r="7" spans="2:5" ht="2.15" customHeight="1" x14ac:dyDescent="0.35">
      <c r="B7" s="3"/>
      <c r="C7" s="4"/>
    </row>
    <row r="8" spans="2:5" ht="15" thickBot="1" x14ac:dyDescent="0.4">
      <c r="B8" s="20"/>
      <c r="C8" s="433" t="str">
        <f>+Contents!B3</f>
        <v>31.12.2025</v>
      </c>
      <c r="D8" s="433"/>
      <c r="E8" s="433"/>
    </row>
    <row r="9" spans="2:5" ht="24.75" customHeight="1" thickBot="1" x14ac:dyDescent="0.4">
      <c r="C9" s="486" t="s">
        <v>155</v>
      </c>
      <c r="D9" s="488" t="s">
        <v>710</v>
      </c>
      <c r="E9" s="488"/>
    </row>
    <row r="10" spans="2:5" ht="34.5" customHeight="1" thickBot="1" x14ac:dyDescent="0.4">
      <c r="C10" s="487"/>
      <c r="D10" s="32" t="s">
        <v>711</v>
      </c>
      <c r="E10" s="29" t="s">
        <v>712</v>
      </c>
    </row>
    <row r="11" spans="2:5" ht="15.75" customHeight="1" x14ac:dyDescent="0.35">
      <c r="C11" s="33" t="s">
        <v>701</v>
      </c>
      <c r="D11" s="206"/>
      <c r="E11" s="206"/>
    </row>
    <row r="12" spans="2:5" x14ac:dyDescent="0.35">
      <c r="C12" s="31" t="s">
        <v>702</v>
      </c>
      <c r="D12" s="208"/>
      <c r="E12" s="208"/>
    </row>
    <row r="13" spans="2:5" x14ac:dyDescent="0.35">
      <c r="C13" s="194" t="s">
        <v>703</v>
      </c>
      <c r="D13" s="210"/>
      <c r="E13" s="210"/>
    </row>
    <row r="14" spans="2:5" x14ac:dyDescent="0.35">
      <c r="C14" s="194" t="s">
        <v>704</v>
      </c>
      <c r="D14" s="210"/>
      <c r="E14" s="210"/>
    </row>
    <row r="15" spans="2:5" x14ac:dyDescent="0.35">
      <c r="C15" s="194" t="s">
        <v>705</v>
      </c>
      <c r="D15" s="210"/>
      <c r="E15" s="210"/>
    </row>
    <row r="16" spans="2:5" x14ac:dyDescent="0.35">
      <c r="C16" s="194" t="s">
        <v>706</v>
      </c>
      <c r="D16" s="208"/>
      <c r="E16" s="210"/>
    </row>
    <row r="17" spans="3:5" x14ac:dyDescent="0.35">
      <c r="C17" s="194" t="s">
        <v>707</v>
      </c>
      <c r="D17" s="208"/>
      <c r="E17" s="208"/>
    </row>
    <row r="18" spans="3:5" ht="15" thickBot="1" x14ac:dyDescent="0.4">
      <c r="C18" s="193" t="s">
        <v>151</v>
      </c>
      <c r="D18" s="212"/>
      <c r="E18" s="212"/>
    </row>
    <row r="19" spans="3:5" x14ac:dyDescent="0.35">
      <c r="C19" s="187"/>
    </row>
  </sheetData>
  <sheetProtection algorithmName="SHA-512" hashValue="Ppjt3CEkAibteWpa9yCdNLdWb4ONKIY+emKOb7KHzosoR6RnLW+D5bpiTuG7kriZWLbS5y313UuQtfEXWpj3Vg==" saltValue="GUe4BUpOaaXR3qGSbsjeEA==" spinCount="100000" sheet="1" objects="1" scenarios="1"/>
  <mergeCells count="4">
    <mergeCell ref="C8:E8"/>
    <mergeCell ref="B6:C6"/>
    <mergeCell ref="C9:C10"/>
    <mergeCell ref="D9:E9"/>
  </mergeCells>
  <hyperlinks>
    <hyperlink ref="B2" location="Tartalom!A1" display="Back to contents page" xr:uid="{00000000-0004-0000-1D00-000000000000}"/>
    <hyperlink ref="B2:C2" location="CONTENTS!A1" display="Back to contents page" xr:uid="{00000000-0004-0000-1D00-000001000000}"/>
  </hyperlink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1:O19"/>
  <sheetViews>
    <sheetView showGridLines="0" workbookViewId="0"/>
  </sheetViews>
  <sheetFormatPr defaultRowHeight="14.5" x14ac:dyDescent="0.35"/>
  <cols>
    <col min="1" max="2" width="4.453125" customWidth="1"/>
    <col min="3" max="3" width="44" customWidth="1"/>
    <col min="4" max="5" width="16.26953125" customWidth="1"/>
    <col min="6" max="6" width="14.7265625" customWidth="1"/>
    <col min="7" max="7" width="12.81640625" customWidth="1"/>
    <col min="8" max="8" width="14.7265625" bestFit="1" customWidth="1"/>
    <col min="9" max="9" width="12.26953125" customWidth="1"/>
    <col min="10" max="10" width="14.7265625" bestFit="1" customWidth="1"/>
    <col min="11" max="11" width="11.7265625" customWidth="1"/>
    <col min="12" max="12" width="14.7265625" bestFit="1" customWidth="1"/>
    <col min="13" max="13" width="11" customWidth="1"/>
    <col min="14" max="14" width="14.7265625" bestFit="1" customWidth="1"/>
    <col min="15" max="15" width="11.54296875" customWidth="1"/>
  </cols>
  <sheetData>
    <row r="1" spans="2:15" ht="12.75" customHeight="1" x14ac:dyDescent="0.35"/>
    <row r="2" spans="2:15" x14ac:dyDescent="0.35">
      <c r="B2" s="153" t="s">
        <v>0</v>
      </c>
      <c r="C2" s="93"/>
    </row>
    <row r="3" spans="2:15" x14ac:dyDescent="0.35">
      <c r="B3" s="1"/>
      <c r="C3" s="1"/>
    </row>
    <row r="4" spans="2:15" ht="15.5" x14ac:dyDescent="0.35">
      <c r="B4" s="12" t="s">
        <v>713</v>
      </c>
      <c r="C4" s="2"/>
    </row>
    <row r="5" spans="2:15" ht="2.15" customHeight="1" x14ac:dyDescent="0.35">
      <c r="B5" s="1"/>
      <c r="C5" s="1"/>
    </row>
    <row r="6" spans="2:15" ht="2.15" customHeight="1" x14ac:dyDescent="0.35">
      <c r="B6" s="425"/>
      <c r="C6" s="425"/>
    </row>
    <row r="7" spans="2:15" ht="2.15" customHeight="1" x14ac:dyDescent="0.35">
      <c r="B7" s="3"/>
      <c r="C7" s="4"/>
    </row>
    <row r="8" spans="2:15" ht="15" thickBot="1" x14ac:dyDescent="0.4">
      <c r="B8" s="20"/>
      <c r="C8" s="433" t="str">
        <f>+Contents!B3</f>
        <v>31.12.2025</v>
      </c>
      <c r="D8" s="433"/>
      <c r="E8" s="433"/>
      <c r="F8" s="433"/>
      <c r="G8" s="433"/>
      <c r="H8" s="433"/>
      <c r="I8" s="433"/>
      <c r="J8" s="433"/>
      <c r="K8" s="433"/>
      <c r="L8" s="433"/>
      <c r="M8" s="433"/>
      <c r="N8" s="433"/>
      <c r="O8" s="433"/>
    </row>
    <row r="9" spans="2:15" ht="15.75" customHeight="1" thickBot="1" x14ac:dyDescent="0.4">
      <c r="C9" s="486" t="s">
        <v>155</v>
      </c>
      <c r="D9" s="486" t="s">
        <v>717</v>
      </c>
      <c r="E9" s="490"/>
      <c r="F9" s="492" t="s">
        <v>718</v>
      </c>
      <c r="G9" s="493"/>
      <c r="H9" s="493"/>
      <c r="I9" s="493"/>
      <c r="J9" s="493"/>
      <c r="K9" s="493"/>
      <c r="L9" s="493"/>
      <c r="M9" s="493"/>
      <c r="N9" s="493"/>
      <c r="O9" s="493"/>
    </row>
    <row r="10" spans="2:15" ht="34.5" customHeight="1" thickBot="1" x14ac:dyDescent="0.4">
      <c r="C10" s="489"/>
      <c r="D10" s="487"/>
      <c r="E10" s="491"/>
      <c r="F10" s="195"/>
      <c r="G10" s="195"/>
      <c r="H10" s="487" t="s">
        <v>719</v>
      </c>
      <c r="I10" s="487"/>
      <c r="J10" s="487" t="s">
        <v>720</v>
      </c>
      <c r="K10" s="487"/>
      <c r="L10" s="487" t="s">
        <v>721</v>
      </c>
      <c r="M10" s="487"/>
      <c r="N10" s="494" t="s">
        <v>722</v>
      </c>
      <c r="O10" s="494"/>
    </row>
    <row r="11" spans="2:15" ht="47.25" customHeight="1" thickBot="1" x14ac:dyDescent="0.4">
      <c r="C11" s="487"/>
      <c r="D11" s="32" t="s">
        <v>605</v>
      </c>
      <c r="E11" s="196" t="s">
        <v>712</v>
      </c>
      <c r="F11" s="29" t="s">
        <v>711</v>
      </c>
      <c r="G11" s="32" t="s">
        <v>712</v>
      </c>
      <c r="H11" s="29" t="s">
        <v>711</v>
      </c>
      <c r="I11" s="32" t="s">
        <v>712</v>
      </c>
      <c r="J11" s="29" t="s">
        <v>711</v>
      </c>
      <c r="K11" s="32" t="s">
        <v>712</v>
      </c>
      <c r="L11" s="29" t="s">
        <v>711</v>
      </c>
      <c r="M11" s="32" t="s">
        <v>712</v>
      </c>
      <c r="N11" s="32" t="s">
        <v>711</v>
      </c>
      <c r="O11" s="29" t="s">
        <v>712</v>
      </c>
    </row>
    <row r="12" spans="2:15" x14ac:dyDescent="0.35">
      <c r="C12" s="33" t="s">
        <v>715</v>
      </c>
      <c r="D12" s="206"/>
      <c r="E12" s="207"/>
      <c r="F12" s="206"/>
      <c r="G12" s="206"/>
      <c r="H12" s="226"/>
      <c r="I12" s="226"/>
      <c r="J12" s="226"/>
      <c r="K12" s="226"/>
      <c r="L12" s="226"/>
      <c r="M12" s="226"/>
      <c r="N12" s="226"/>
      <c r="O12" s="226"/>
    </row>
    <row r="13" spans="2:15" ht="20" x14ac:dyDescent="0.35">
      <c r="C13" s="197" t="s">
        <v>716</v>
      </c>
      <c r="D13" s="208"/>
      <c r="E13" s="209"/>
      <c r="F13" s="208"/>
      <c r="G13" s="208"/>
      <c r="H13" s="208"/>
      <c r="I13" s="208"/>
      <c r="J13" s="208"/>
      <c r="K13" s="208"/>
      <c r="L13" s="208"/>
      <c r="M13" s="208"/>
      <c r="N13" s="208"/>
      <c r="O13" s="208"/>
    </row>
    <row r="14" spans="2:15" x14ac:dyDescent="0.35">
      <c r="C14" s="194" t="s">
        <v>703</v>
      </c>
      <c r="D14" s="210"/>
      <c r="E14" s="211"/>
      <c r="F14" s="210"/>
      <c r="G14" s="210"/>
      <c r="H14" s="210"/>
      <c r="I14" s="210"/>
      <c r="J14" s="210"/>
      <c r="K14" s="210"/>
      <c r="L14" s="210"/>
      <c r="M14" s="210"/>
      <c r="N14" s="210"/>
      <c r="O14" s="210"/>
    </row>
    <row r="15" spans="2:15" x14ac:dyDescent="0.35">
      <c r="C15" s="194" t="s">
        <v>704</v>
      </c>
      <c r="D15" s="210"/>
      <c r="E15" s="211"/>
      <c r="F15" s="210"/>
      <c r="G15" s="210"/>
      <c r="H15" s="210"/>
      <c r="I15" s="210"/>
      <c r="J15" s="210"/>
      <c r="K15" s="210"/>
      <c r="L15" s="210"/>
      <c r="M15" s="210"/>
      <c r="N15" s="210"/>
      <c r="O15" s="210"/>
    </row>
    <row r="16" spans="2:15" x14ac:dyDescent="0.35">
      <c r="C16" s="194" t="s">
        <v>705</v>
      </c>
      <c r="D16" s="210"/>
      <c r="E16" s="211"/>
      <c r="F16" s="210"/>
      <c r="G16" s="210"/>
      <c r="H16" s="210"/>
      <c r="I16" s="210"/>
      <c r="J16" s="210"/>
      <c r="K16" s="210"/>
      <c r="L16" s="210"/>
      <c r="M16" s="210"/>
      <c r="N16" s="210"/>
      <c r="O16" s="210"/>
    </row>
    <row r="17" spans="3:15" x14ac:dyDescent="0.35">
      <c r="C17" s="198" t="s">
        <v>706</v>
      </c>
      <c r="D17" s="208"/>
      <c r="E17" s="209"/>
      <c r="F17" s="208"/>
      <c r="G17" s="208"/>
      <c r="H17" s="208"/>
      <c r="I17" s="208"/>
      <c r="J17" s="208"/>
      <c r="K17" s="208"/>
      <c r="L17" s="208"/>
      <c r="M17" s="208"/>
      <c r="N17" s="208"/>
      <c r="O17" s="210"/>
    </row>
    <row r="18" spans="3:15" x14ac:dyDescent="0.35">
      <c r="C18" s="194" t="s">
        <v>707</v>
      </c>
      <c r="D18" s="208"/>
      <c r="E18" s="209"/>
      <c r="F18" s="208"/>
      <c r="G18" s="208"/>
      <c r="H18" s="208"/>
      <c r="I18" s="208"/>
      <c r="J18" s="208"/>
      <c r="K18" s="208"/>
      <c r="L18" s="208"/>
      <c r="M18" s="208"/>
      <c r="N18" s="208"/>
      <c r="O18" s="208"/>
    </row>
    <row r="19" spans="3:15" ht="15" thickBot="1" x14ac:dyDescent="0.4">
      <c r="C19" s="193" t="s">
        <v>151</v>
      </c>
      <c r="D19" s="212"/>
      <c r="E19" s="213"/>
      <c r="F19" s="212"/>
      <c r="G19" s="212"/>
      <c r="H19" s="212"/>
      <c r="I19" s="212"/>
      <c r="J19" s="212"/>
      <c r="K19" s="212"/>
      <c r="L19" s="212"/>
      <c r="M19" s="212"/>
      <c r="N19" s="212"/>
      <c r="O19" s="212"/>
    </row>
  </sheetData>
  <sheetProtection algorithmName="SHA-512" hashValue="U71ygMS+XW/xrweYfedCkzhRGbwzgc83ww2K4T/oepUgRNntPimBDcDadyr6xWYvmhmXu0Rhqvoax/3A8HwTkA==" saltValue="vjkdURbM/bPr8GBXjTmqhw==" spinCount="100000" sheet="1" objects="1" scenarios="1"/>
  <mergeCells count="9">
    <mergeCell ref="C8:O8"/>
    <mergeCell ref="B6:C6"/>
    <mergeCell ref="C9:C11"/>
    <mergeCell ref="D9:E10"/>
    <mergeCell ref="F9:O9"/>
    <mergeCell ref="H10:I10"/>
    <mergeCell ref="J10:K10"/>
    <mergeCell ref="L10:M10"/>
    <mergeCell ref="N10:O10"/>
  </mergeCells>
  <hyperlinks>
    <hyperlink ref="B2" location="Tartalom!A1" display="Back to contents page" xr:uid="{00000000-0004-0000-1E00-000000000000}"/>
    <hyperlink ref="B2:C2" location="CONTENTS!A1" display="Back to contents page" xr:uid="{00000000-0004-0000-1E00-000001000000}"/>
  </hyperlink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E8A45-3AEA-48B9-8759-A5A439518F15}">
  <sheetPr>
    <tabColor rgb="FF92D050"/>
  </sheetPr>
  <dimension ref="A1"/>
  <sheetViews>
    <sheetView showGridLines="0" workbookViewId="0">
      <selection activeCell="C2" sqref="C2"/>
    </sheetView>
  </sheetViews>
  <sheetFormatPr defaultRowHeight="14.5" x14ac:dyDescent="0.35"/>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9" tint="0.79998168889431442"/>
  </sheetPr>
  <dimension ref="B1:H18"/>
  <sheetViews>
    <sheetView showGridLines="0" workbookViewId="0"/>
  </sheetViews>
  <sheetFormatPr defaultRowHeight="14.5" x14ac:dyDescent="0.35"/>
  <cols>
    <col min="1" max="2" width="4.453125" customWidth="1"/>
    <col min="3" max="3" width="44" customWidth="1"/>
    <col min="4" max="4" width="18.1796875" customWidth="1"/>
    <col min="5" max="5" width="16.26953125" customWidth="1"/>
    <col min="6" max="6" width="14.7265625" customWidth="1"/>
    <col min="7" max="7" width="12.81640625" customWidth="1"/>
    <col min="8" max="8" width="17.54296875" customWidth="1"/>
  </cols>
  <sheetData>
    <row r="1" spans="2:8" ht="12.75" customHeight="1" x14ac:dyDescent="0.35"/>
    <row r="2" spans="2:8" x14ac:dyDescent="0.35">
      <c r="B2" s="153" t="s">
        <v>0</v>
      </c>
      <c r="C2" s="93"/>
    </row>
    <row r="3" spans="2:8" x14ac:dyDescent="0.35">
      <c r="B3" s="1"/>
      <c r="C3" s="1"/>
    </row>
    <row r="4" spans="2:8" ht="15.5" x14ac:dyDescent="0.35">
      <c r="B4" s="12" t="s">
        <v>723</v>
      </c>
      <c r="C4" s="2"/>
    </row>
    <row r="5" spans="2:8" x14ac:dyDescent="0.35">
      <c r="B5" s="1"/>
      <c r="C5" s="1"/>
    </row>
    <row r="6" spans="2:8" x14ac:dyDescent="0.35">
      <c r="B6" s="436"/>
      <c r="C6" s="436"/>
      <c r="D6" s="436"/>
      <c r="E6" s="436"/>
      <c r="F6" s="436"/>
      <c r="G6" s="436"/>
      <c r="H6" s="436"/>
    </row>
    <row r="7" spans="2:8" x14ac:dyDescent="0.35">
      <c r="B7" s="3"/>
      <c r="C7" s="4"/>
    </row>
    <row r="8" spans="2:8" ht="15" thickBot="1" x14ac:dyDescent="0.4">
      <c r="B8" s="20"/>
      <c r="C8" s="433" t="str">
        <f>+Contents!B3</f>
        <v>31.12.2025</v>
      </c>
      <c r="D8" s="433"/>
      <c r="E8" s="433"/>
      <c r="F8" s="433"/>
      <c r="G8" s="433"/>
      <c r="H8" s="433"/>
    </row>
    <row r="9" spans="2:8" ht="15" customHeight="1" thickBot="1" x14ac:dyDescent="0.4">
      <c r="B9" s="20"/>
      <c r="C9" s="428" t="s">
        <v>155</v>
      </c>
      <c r="D9" s="497" t="s">
        <v>725</v>
      </c>
      <c r="E9" s="495" t="s">
        <v>726</v>
      </c>
      <c r="F9" s="496"/>
      <c r="G9" s="496"/>
      <c r="H9" s="496"/>
    </row>
    <row r="10" spans="2:8" ht="21.75" customHeight="1" x14ac:dyDescent="0.35">
      <c r="C10" s="431"/>
      <c r="D10" s="498"/>
      <c r="E10" s="77"/>
      <c r="F10" s="500" t="s">
        <v>727</v>
      </c>
      <c r="G10" s="500" t="s">
        <v>728</v>
      </c>
      <c r="H10" s="500"/>
    </row>
    <row r="11" spans="2:8" ht="34.5" customHeight="1" thickBot="1" x14ac:dyDescent="0.4">
      <c r="C11" s="429"/>
      <c r="D11" s="499"/>
      <c r="E11" s="65"/>
      <c r="F11" s="501"/>
      <c r="G11" s="200"/>
      <c r="H11" s="65" t="s">
        <v>729</v>
      </c>
    </row>
    <row r="12" spans="2:8" x14ac:dyDescent="0.35">
      <c r="B12" s="19">
        <v>1</v>
      </c>
      <c r="C12" s="8" t="s">
        <v>576</v>
      </c>
      <c r="D12" s="204">
        <v>634353.88652753993</v>
      </c>
      <c r="E12" s="44">
        <v>36863.227364389997</v>
      </c>
      <c r="F12" s="44">
        <v>0</v>
      </c>
      <c r="G12" s="44">
        <v>36863.227364389997</v>
      </c>
      <c r="H12" s="44">
        <v>0</v>
      </c>
    </row>
    <row r="13" spans="2:8" x14ac:dyDescent="0.35">
      <c r="B13" s="19">
        <v>2</v>
      </c>
      <c r="C13" s="8" t="s">
        <v>584</v>
      </c>
      <c r="D13" s="204">
        <v>15850.926027000001</v>
      </c>
      <c r="E13" s="44">
        <v>0</v>
      </c>
      <c r="F13" s="44">
        <v>0</v>
      </c>
      <c r="G13" s="44">
        <v>0</v>
      </c>
      <c r="H13" s="346"/>
    </row>
    <row r="14" spans="2:8" x14ac:dyDescent="0.35">
      <c r="B14" s="19">
        <v>3</v>
      </c>
      <c r="C14" s="16" t="s">
        <v>151</v>
      </c>
      <c r="D14" s="204">
        <v>650204.81255453988</v>
      </c>
      <c r="E14" s="44">
        <v>36863.227364389997</v>
      </c>
      <c r="F14" s="44">
        <v>0</v>
      </c>
      <c r="G14" s="44">
        <v>36863.227364389997</v>
      </c>
      <c r="H14" s="44">
        <v>0</v>
      </c>
    </row>
    <row r="15" spans="2:8" x14ac:dyDescent="0.35">
      <c r="B15" s="19">
        <v>4</v>
      </c>
      <c r="C15" s="8" t="s">
        <v>1194</v>
      </c>
      <c r="D15" s="204">
        <v>10173.8242668</v>
      </c>
      <c r="E15" s="44">
        <v>0</v>
      </c>
      <c r="F15" s="44">
        <v>0</v>
      </c>
      <c r="G15" s="44">
        <v>0</v>
      </c>
      <c r="H15" s="44">
        <v>0</v>
      </c>
    </row>
    <row r="16" spans="2:8" ht="15" thickBot="1" x14ac:dyDescent="0.4">
      <c r="B16" s="19" t="s">
        <v>15</v>
      </c>
      <c r="C16" s="199" t="s">
        <v>626</v>
      </c>
      <c r="D16" s="205">
        <v>10173.8242668</v>
      </c>
      <c r="E16" s="63">
        <v>0</v>
      </c>
      <c r="F16" s="327"/>
      <c r="G16" s="327"/>
      <c r="H16" s="327"/>
    </row>
    <row r="17" spans="3:8" x14ac:dyDescent="0.35">
      <c r="C17" s="19" t="s">
        <v>730</v>
      </c>
      <c r="D17" s="38"/>
      <c r="E17" s="38"/>
      <c r="F17" s="38"/>
      <c r="G17" s="38"/>
      <c r="H17" s="38"/>
    </row>
    <row r="18" spans="3:8" x14ac:dyDescent="0.35">
      <c r="C18" s="332"/>
    </row>
  </sheetData>
  <sheetProtection algorithmName="SHA-512" hashValue="udneSVcQD+0zVHHGTSamXtTakkF4hyZJsH54WD3r1A9zHJD8cwPHpUh/++IPtebVYmkvxf+0GaoUwB4GkL1bqQ==" saltValue="B8/2XvJPEED6ngIie1Edsw==" spinCount="100000" sheet="1" objects="1" scenarios="1"/>
  <mergeCells count="7">
    <mergeCell ref="B6:H6"/>
    <mergeCell ref="C8:H8"/>
    <mergeCell ref="E9:H9"/>
    <mergeCell ref="D9:D11"/>
    <mergeCell ref="F10:F11"/>
    <mergeCell ref="G10:H10"/>
    <mergeCell ref="C9:C11"/>
  </mergeCells>
  <hyperlinks>
    <hyperlink ref="B2" location="Tartalom!A1" display="Back to contents page" xr:uid="{00000000-0004-0000-1F00-000000000000}"/>
    <hyperlink ref="B2:C2" location="CONTENTS!A1" display="Back to contents page" xr:uid="{00000000-0004-0000-1F00-000001000000}"/>
  </hyperlink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DE963B-315C-4375-8609-B30C195A009E}">
  <sheetPr>
    <tabColor rgb="FF92D050"/>
  </sheetPr>
  <dimension ref="A1"/>
  <sheetViews>
    <sheetView showGridLines="0" workbookViewId="0">
      <selection activeCell="C2" sqref="C2"/>
    </sheetView>
  </sheetViews>
  <sheetFormatPr defaultRowHeight="14.5" x14ac:dyDescent="0.35"/>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0BB466-944B-42FC-90BC-E964B443239A}">
  <sheetPr>
    <tabColor theme="9" tint="0.79998168889431442"/>
  </sheetPr>
  <dimension ref="B1:I38"/>
  <sheetViews>
    <sheetView showGridLines="0" zoomScale="85" zoomScaleNormal="85" workbookViewId="0"/>
  </sheetViews>
  <sheetFormatPr defaultRowHeight="14.5" x14ac:dyDescent="0.35"/>
  <cols>
    <col min="1" max="2" width="4.453125" customWidth="1"/>
    <col min="3" max="3" width="55.36328125" customWidth="1"/>
    <col min="4" max="4" width="18.1796875" customWidth="1"/>
    <col min="5" max="5" width="16.26953125" customWidth="1"/>
    <col min="6" max="6" width="14.7265625" customWidth="1"/>
    <col min="7" max="7" width="12.81640625" customWidth="1"/>
    <col min="8" max="8" width="17.54296875" customWidth="1"/>
  </cols>
  <sheetData>
    <row r="1" spans="2:9" ht="12.75" customHeight="1" x14ac:dyDescent="0.35"/>
    <row r="2" spans="2:9" x14ac:dyDescent="0.35">
      <c r="B2" s="153" t="s">
        <v>0</v>
      </c>
      <c r="C2" s="93"/>
    </row>
    <row r="3" spans="2:9" x14ac:dyDescent="0.35">
      <c r="B3" s="1"/>
      <c r="C3" s="1"/>
    </row>
    <row r="4" spans="2:9" ht="15.5" x14ac:dyDescent="0.35">
      <c r="B4" s="12" t="s">
        <v>731</v>
      </c>
      <c r="C4" s="2"/>
    </row>
    <row r="5" spans="2:9" x14ac:dyDescent="0.35">
      <c r="B5" s="1"/>
      <c r="C5" s="1"/>
    </row>
    <row r="6" spans="2:9" ht="39.75" customHeight="1" x14ac:dyDescent="0.35">
      <c r="B6" s="425" t="s">
        <v>740</v>
      </c>
      <c r="C6" s="425"/>
      <c r="D6" s="425"/>
      <c r="E6" s="425"/>
      <c r="F6" s="425"/>
      <c r="G6" s="425"/>
      <c r="H6" s="425"/>
    </row>
    <row r="7" spans="2:9" x14ac:dyDescent="0.35">
      <c r="B7" s="3"/>
      <c r="C7" s="4"/>
    </row>
    <row r="8" spans="2:9" ht="15" thickBot="1" x14ac:dyDescent="0.4">
      <c r="B8" s="20"/>
      <c r="C8" s="433" t="str">
        <f>+Contents!B3</f>
        <v>31.12.2025</v>
      </c>
      <c r="D8" s="433"/>
      <c r="E8" s="433"/>
      <c r="F8" s="433"/>
      <c r="G8" s="433"/>
      <c r="H8" s="433"/>
      <c r="I8" s="433"/>
    </row>
    <row r="9" spans="2:9" ht="49.5" customHeight="1" thickBot="1" x14ac:dyDescent="0.4">
      <c r="B9" s="20"/>
      <c r="C9" s="428" t="s">
        <v>1092</v>
      </c>
      <c r="D9" s="430" t="s">
        <v>737</v>
      </c>
      <c r="E9" s="430"/>
      <c r="F9" s="430" t="s">
        <v>738</v>
      </c>
      <c r="G9" s="430"/>
      <c r="H9" s="430" t="s">
        <v>739</v>
      </c>
      <c r="I9" s="430"/>
    </row>
    <row r="10" spans="2:9" ht="45" customHeight="1" thickBot="1" x14ac:dyDescent="0.4">
      <c r="C10" s="429" t="s">
        <v>82</v>
      </c>
      <c r="D10" s="15" t="s">
        <v>733</v>
      </c>
      <c r="E10" s="15" t="s">
        <v>734</v>
      </c>
      <c r="F10" s="15" t="s">
        <v>733</v>
      </c>
      <c r="G10" s="15" t="s">
        <v>734</v>
      </c>
      <c r="H10" s="15" t="s">
        <v>735</v>
      </c>
      <c r="I10" s="15" t="s">
        <v>736</v>
      </c>
    </row>
    <row r="11" spans="2:9" x14ac:dyDescent="0.35">
      <c r="C11" s="8" t="s">
        <v>769</v>
      </c>
      <c r="D11" s="44">
        <v>11655.843696</v>
      </c>
      <c r="E11" s="44">
        <v>0</v>
      </c>
      <c r="F11" s="44">
        <v>11655.843696</v>
      </c>
      <c r="G11" s="44">
        <v>0</v>
      </c>
      <c r="H11" s="44">
        <v>0</v>
      </c>
      <c r="I11" s="201">
        <v>0</v>
      </c>
    </row>
    <row r="12" spans="2:9" x14ac:dyDescent="0.35">
      <c r="C12" s="8" t="s">
        <v>1076</v>
      </c>
      <c r="D12" s="44">
        <v>69.462631999999999</v>
      </c>
      <c r="E12" s="44">
        <v>0</v>
      </c>
      <c r="F12" s="44">
        <v>69.462631999999999</v>
      </c>
      <c r="G12" s="44">
        <v>0</v>
      </c>
      <c r="H12" s="44">
        <v>13.892526</v>
      </c>
      <c r="I12" s="201">
        <v>0.19999999424150816</v>
      </c>
    </row>
    <row r="13" spans="2:9" ht="24" customHeight="1" x14ac:dyDescent="0.35">
      <c r="C13" s="11" t="s">
        <v>1077</v>
      </c>
      <c r="D13" s="44">
        <v>69.462631999999999</v>
      </c>
      <c r="E13" s="44">
        <v>0</v>
      </c>
      <c r="F13" s="44">
        <v>69.462631999999999</v>
      </c>
      <c r="G13" s="44">
        <v>0</v>
      </c>
      <c r="H13" s="44">
        <v>13.892526</v>
      </c>
      <c r="I13" s="201">
        <v>0.19999999424150816</v>
      </c>
    </row>
    <row r="14" spans="2:9" x14ac:dyDescent="0.35">
      <c r="C14" s="11" t="s">
        <v>1078</v>
      </c>
      <c r="D14" s="44">
        <v>0</v>
      </c>
      <c r="E14" s="44">
        <v>0</v>
      </c>
      <c r="F14" s="44">
        <v>0</v>
      </c>
      <c r="G14" s="44">
        <v>0</v>
      </c>
      <c r="H14" s="44">
        <v>0</v>
      </c>
      <c r="I14" s="201">
        <v>0</v>
      </c>
    </row>
    <row r="15" spans="2:9" x14ac:dyDescent="0.35">
      <c r="C15" s="8" t="s">
        <v>772</v>
      </c>
      <c r="D15" s="44">
        <v>0</v>
      </c>
      <c r="E15" s="44">
        <v>0</v>
      </c>
      <c r="F15" s="44">
        <v>0</v>
      </c>
      <c r="G15" s="44">
        <v>0</v>
      </c>
      <c r="H15" s="44">
        <v>0</v>
      </c>
      <c r="I15" s="201">
        <v>0</v>
      </c>
    </row>
    <row r="16" spans="2:9" x14ac:dyDescent="0.35">
      <c r="C16" s="8" t="s">
        <v>773</v>
      </c>
      <c r="D16" s="44">
        <v>0</v>
      </c>
      <c r="E16" s="44">
        <v>0</v>
      </c>
      <c r="F16" s="44">
        <v>0</v>
      </c>
      <c r="G16" s="44">
        <v>0</v>
      </c>
      <c r="H16" s="44">
        <v>0</v>
      </c>
      <c r="I16" s="201">
        <v>0</v>
      </c>
    </row>
    <row r="17" spans="3:9" x14ac:dyDescent="0.35">
      <c r="C17" s="8" t="s">
        <v>481</v>
      </c>
      <c r="D17" s="44">
        <v>9824.2111769999992</v>
      </c>
      <c r="E17" s="44">
        <v>19.988724000000001</v>
      </c>
      <c r="F17" s="44">
        <v>46612.182609000003</v>
      </c>
      <c r="G17" s="44">
        <v>1530.2927890000001</v>
      </c>
      <c r="H17" s="44">
        <v>1306.843038</v>
      </c>
      <c r="I17" s="201">
        <v>2.7145322860865823E-2</v>
      </c>
    </row>
    <row r="18" spans="3:9" x14ac:dyDescent="0.35">
      <c r="C18" s="8" t="s">
        <v>478</v>
      </c>
      <c r="D18" s="44">
        <v>13686.287337</v>
      </c>
      <c r="E18" s="44">
        <v>0</v>
      </c>
      <c r="F18" s="44">
        <v>13686.287337</v>
      </c>
      <c r="G18" s="44">
        <v>0</v>
      </c>
      <c r="H18" s="44">
        <v>0</v>
      </c>
      <c r="I18" s="201">
        <v>0</v>
      </c>
    </row>
    <row r="19" spans="3:9" x14ac:dyDescent="0.35">
      <c r="C19" s="8" t="s">
        <v>774</v>
      </c>
      <c r="D19" s="44">
        <v>337848.79718699999</v>
      </c>
      <c r="E19" s="44">
        <v>77446.793340000004</v>
      </c>
      <c r="F19" s="44">
        <v>301060.825755</v>
      </c>
      <c r="G19" s="44">
        <v>75936.489275</v>
      </c>
      <c r="H19" s="44">
        <v>277041.74309599999</v>
      </c>
      <c r="I19" s="201">
        <v>0.7348639686570555</v>
      </c>
    </row>
    <row r="20" spans="3:9" x14ac:dyDescent="0.35">
      <c r="C20" s="8" t="s">
        <v>1079</v>
      </c>
      <c r="D20" s="44">
        <v>0</v>
      </c>
      <c r="E20" s="44">
        <v>0</v>
      </c>
      <c r="F20" s="44">
        <v>0</v>
      </c>
      <c r="G20" s="44">
        <v>0</v>
      </c>
      <c r="H20" s="44">
        <v>0</v>
      </c>
      <c r="I20" s="201">
        <v>0</v>
      </c>
    </row>
    <row r="21" spans="3:9" ht="25.5" customHeight="1" x14ac:dyDescent="0.35">
      <c r="C21" s="8" t="s">
        <v>1080</v>
      </c>
      <c r="D21" s="44">
        <v>6153.9378120000001</v>
      </c>
      <c r="E21" s="44">
        <v>0</v>
      </c>
      <c r="F21" s="44">
        <v>6153.9378120000001</v>
      </c>
      <c r="G21" s="44">
        <v>0</v>
      </c>
      <c r="H21" s="44">
        <v>9845.9718809999995</v>
      </c>
      <c r="I21" s="201">
        <v>1.5999466003378584</v>
      </c>
    </row>
    <row r="22" spans="3:9" x14ac:dyDescent="0.35">
      <c r="C22" s="8" t="s">
        <v>1081</v>
      </c>
      <c r="D22" s="44">
        <v>0</v>
      </c>
      <c r="E22" s="44">
        <v>0</v>
      </c>
      <c r="F22" s="44">
        <v>0</v>
      </c>
      <c r="G22" s="44">
        <v>0</v>
      </c>
      <c r="H22" s="44">
        <v>0</v>
      </c>
      <c r="I22" s="201">
        <v>0</v>
      </c>
    </row>
    <row r="23" spans="3:9" x14ac:dyDescent="0.35">
      <c r="C23" s="8" t="s">
        <v>1082</v>
      </c>
      <c r="D23" s="44">
        <v>6153.9378120000001</v>
      </c>
      <c r="E23" s="44">
        <v>0</v>
      </c>
      <c r="F23" s="44">
        <v>6153.9378120000001</v>
      </c>
      <c r="G23" s="44">
        <v>0</v>
      </c>
      <c r="H23" s="44">
        <v>9845.9718809999995</v>
      </c>
      <c r="I23" s="201">
        <v>1.5999466003378584</v>
      </c>
    </row>
    <row r="24" spans="3:9" x14ac:dyDescent="0.35">
      <c r="C24" s="8" t="s">
        <v>775</v>
      </c>
      <c r="D24" s="44">
        <v>318826.86993599997</v>
      </c>
      <c r="E24" s="44">
        <v>15634.455026</v>
      </c>
      <c r="F24" s="44">
        <v>318826.86993599997</v>
      </c>
      <c r="G24" s="44">
        <v>15634.455026</v>
      </c>
      <c r="H24" s="44">
        <v>201148.39527899999</v>
      </c>
      <c r="I24" s="201">
        <v>0.60141002940131749</v>
      </c>
    </row>
    <row r="25" spans="3:9" ht="24" customHeight="1" x14ac:dyDescent="0.35">
      <c r="C25" s="8" t="s">
        <v>1083</v>
      </c>
      <c r="D25" s="44">
        <v>0</v>
      </c>
      <c r="E25" s="44">
        <v>0</v>
      </c>
      <c r="F25" s="44">
        <v>0</v>
      </c>
      <c r="G25" s="44">
        <v>0</v>
      </c>
      <c r="H25" s="44">
        <v>0</v>
      </c>
      <c r="I25" s="201">
        <v>0</v>
      </c>
    </row>
    <row r="26" spans="3:9" x14ac:dyDescent="0.35">
      <c r="C26" s="11" t="s">
        <v>1084</v>
      </c>
      <c r="D26" s="44">
        <v>0</v>
      </c>
      <c r="E26" s="44">
        <v>0</v>
      </c>
      <c r="F26" s="44">
        <v>0</v>
      </c>
      <c r="G26" s="44">
        <v>0</v>
      </c>
      <c r="H26" s="44">
        <v>0</v>
      </c>
      <c r="I26" s="201">
        <v>0</v>
      </c>
    </row>
    <row r="27" spans="3:9" x14ac:dyDescent="0.35">
      <c r="C27" s="11" t="s">
        <v>1085</v>
      </c>
      <c r="D27" s="44">
        <v>0</v>
      </c>
      <c r="E27" s="44">
        <v>0</v>
      </c>
      <c r="F27" s="44">
        <v>0</v>
      </c>
      <c r="G27" s="44">
        <v>0</v>
      </c>
      <c r="H27" s="44">
        <v>0</v>
      </c>
      <c r="I27" s="201">
        <v>0</v>
      </c>
    </row>
    <row r="28" spans="3:9" x14ac:dyDescent="0.35">
      <c r="C28" s="11" t="s">
        <v>1086</v>
      </c>
      <c r="D28" s="44">
        <v>0</v>
      </c>
      <c r="E28" s="44">
        <v>0</v>
      </c>
      <c r="F28" s="44">
        <v>0</v>
      </c>
      <c r="G28" s="44">
        <v>0</v>
      </c>
      <c r="H28" s="44">
        <v>0</v>
      </c>
      <c r="I28" s="201">
        <v>0</v>
      </c>
    </row>
    <row r="29" spans="3:9" x14ac:dyDescent="0.35">
      <c r="C29" s="11" t="s">
        <v>1087</v>
      </c>
      <c r="D29" s="44">
        <v>0</v>
      </c>
      <c r="E29" s="44">
        <v>0</v>
      </c>
      <c r="F29" s="44">
        <v>0</v>
      </c>
      <c r="G29" s="44">
        <v>0</v>
      </c>
      <c r="H29" s="44">
        <v>0</v>
      </c>
      <c r="I29" s="201">
        <v>0</v>
      </c>
    </row>
    <row r="30" spans="3:9" x14ac:dyDescent="0.35">
      <c r="C30" s="11" t="s">
        <v>1088</v>
      </c>
      <c r="D30" s="44">
        <v>0</v>
      </c>
      <c r="E30" s="44">
        <v>0</v>
      </c>
      <c r="F30" s="44">
        <v>0</v>
      </c>
      <c r="G30" s="44">
        <v>0</v>
      </c>
      <c r="H30" s="44">
        <v>0</v>
      </c>
      <c r="I30" s="201">
        <v>0</v>
      </c>
    </row>
    <row r="31" spans="3:9" x14ac:dyDescent="0.35">
      <c r="C31" s="8" t="s">
        <v>485</v>
      </c>
      <c r="D31" s="44">
        <v>5054.3053380000001</v>
      </c>
      <c r="E31" s="44">
        <v>0.26749400000000001</v>
      </c>
      <c r="F31" s="44">
        <v>5054.3053380000001</v>
      </c>
      <c r="G31" s="44">
        <v>0.26749400000000001</v>
      </c>
      <c r="H31" s="44">
        <v>5775.7364159999997</v>
      </c>
      <c r="I31" s="201">
        <v>1.1426754758452355</v>
      </c>
    </row>
    <row r="32" spans="3:9" x14ac:dyDescent="0.35">
      <c r="C32" s="8" t="s">
        <v>1089</v>
      </c>
      <c r="D32" s="44">
        <v>0</v>
      </c>
      <c r="E32" s="44">
        <v>0</v>
      </c>
      <c r="F32" s="44">
        <v>0</v>
      </c>
      <c r="G32" s="44">
        <v>0</v>
      </c>
      <c r="H32" s="44">
        <v>0</v>
      </c>
      <c r="I32" s="201">
        <v>0</v>
      </c>
    </row>
    <row r="33" spans="3:9" x14ac:dyDescent="0.35">
      <c r="C33" s="8" t="s">
        <v>1090</v>
      </c>
      <c r="D33" s="44">
        <v>0</v>
      </c>
      <c r="E33" s="44">
        <v>0</v>
      </c>
      <c r="F33" s="44">
        <v>0</v>
      </c>
      <c r="G33" s="44">
        <v>0</v>
      </c>
      <c r="H33" s="44">
        <v>0</v>
      </c>
      <c r="I33" s="201">
        <v>0</v>
      </c>
    </row>
    <row r="34" spans="3:9" x14ac:dyDescent="0.35">
      <c r="C34" s="8" t="s">
        <v>732</v>
      </c>
      <c r="D34" s="44">
        <v>5848.7945879999997</v>
      </c>
      <c r="E34" s="44">
        <v>0</v>
      </c>
      <c r="F34" s="44">
        <v>5848.7945879999997</v>
      </c>
      <c r="G34" s="44">
        <v>0</v>
      </c>
      <c r="H34" s="44">
        <v>5813.864748</v>
      </c>
      <c r="I34" s="201">
        <v>0.99402785659943238</v>
      </c>
    </row>
    <row r="35" spans="3:9" x14ac:dyDescent="0.35">
      <c r="C35" s="8" t="s">
        <v>1091</v>
      </c>
      <c r="D35" s="44"/>
      <c r="E35" s="44"/>
      <c r="F35" s="44"/>
      <c r="G35" s="44"/>
      <c r="H35" s="44">
        <v>0</v>
      </c>
      <c r="I35" s="201">
        <v>0</v>
      </c>
    </row>
    <row r="36" spans="3:9" ht="15" thickBot="1" x14ac:dyDescent="0.4">
      <c r="C36" s="382" t="s">
        <v>996</v>
      </c>
      <c r="D36" s="48">
        <v>708968.50970299984</v>
      </c>
      <c r="E36" s="48">
        <v>93101.504583999995</v>
      </c>
      <c r="F36" s="48">
        <v>708968.50970299996</v>
      </c>
      <c r="G36" s="48">
        <v>93101.504583999995</v>
      </c>
      <c r="H36" s="48">
        <v>500946.44698399992</v>
      </c>
      <c r="I36" s="202">
        <v>0.62456698051393456</v>
      </c>
    </row>
    <row r="38" spans="3:9" x14ac:dyDescent="0.35">
      <c r="C38" s="332"/>
    </row>
  </sheetData>
  <sheetProtection algorithmName="SHA-512" hashValue="B8/n53zkhp6HDj+SD2TMi5H1xrrCRlP7O/jG3QwC2gPJFmAYomYLYD/yHK+/ZpoxilJPnYdxpcMQxUQ0jleuTQ==" saltValue="QdmmZfTWFGUAKxtc3fKiGw==" spinCount="100000" sheet="1" objects="1" scenarios="1"/>
  <mergeCells count="6">
    <mergeCell ref="B6:H6"/>
    <mergeCell ref="C8:I8"/>
    <mergeCell ref="C9:C10"/>
    <mergeCell ref="D9:E9"/>
    <mergeCell ref="F9:G9"/>
    <mergeCell ref="H9:I9"/>
  </mergeCells>
  <hyperlinks>
    <hyperlink ref="B2" location="Tartalom!A1" display="Back to contents page" xr:uid="{0648CF3E-D5C0-4A47-A6F2-9BB4B80E74D9}"/>
  </hyperlink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97B825-A418-4DD4-96DB-BFD510D12C5E}">
  <sheetPr>
    <tabColor theme="9" tint="0.79998168889431442"/>
  </sheetPr>
  <dimension ref="B1:AD72"/>
  <sheetViews>
    <sheetView showGridLines="0" zoomScale="70" zoomScaleNormal="70" workbookViewId="0"/>
  </sheetViews>
  <sheetFormatPr defaultRowHeight="14.5" x14ac:dyDescent="0.35"/>
  <cols>
    <col min="1" max="2" width="4.453125" customWidth="1"/>
    <col min="3" max="3" width="48" customWidth="1"/>
    <col min="4" max="28" width="9.7265625" customWidth="1"/>
    <col min="29" max="29" width="10.1796875" customWidth="1"/>
    <col min="30" max="30" width="11.453125" customWidth="1"/>
  </cols>
  <sheetData>
    <row r="1" spans="2:30" ht="12.75" customHeight="1" x14ac:dyDescent="0.35">
      <c r="L1">
        <v>45</v>
      </c>
    </row>
    <row r="2" spans="2:30" x14ac:dyDescent="0.35">
      <c r="B2" s="153" t="s">
        <v>0</v>
      </c>
      <c r="C2" s="93"/>
    </row>
    <row r="3" spans="2:30" x14ac:dyDescent="0.35">
      <c r="B3" s="1"/>
      <c r="C3" s="1"/>
    </row>
    <row r="4" spans="2:30" ht="15.5" x14ac:dyDescent="0.35">
      <c r="B4" s="12" t="s">
        <v>743</v>
      </c>
      <c r="C4" s="2"/>
    </row>
    <row r="5" spans="2:30" x14ac:dyDescent="0.35">
      <c r="B5" s="1"/>
      <c r="C5" s="1"/>
    </row>
    <row r="6" spans="2:30" ht="33" customHeight="1" x14ac:dyDescent="0.35">
      <c r="B6" s="425" t="s">
        <v>969</v>
      </c>
      <c r="C6" s="425"/>
      <c r="D6" s="425"/>
      <c r="E6" s="425"/>
      <c r="F6" s="425"/>
      <c r="G6" s="425"/>
      <c r="H6" s="425"/>
      <c r="I6" s="425"/>
      <c r="J6" s="425"/>
      <c r="K6" s="425"/>
      <c r="L6" s="425"/>
      <c r="M6" s="425"/>
      <c r="N6" s="425"/>
      <c r="O6" s="425"/>
      <c r="P6" s="425"/>
      <c r="Q6" s="425"/>
      <c r="R6" s="425"/>
      <c r="S6" s="425"/>
      <c r="T6" s="425"/>
      <c r="U6" s="425"/>
      <c r="V6" s="425"/>
      <c r="W6" s="425"/>
      <c r="X6" s="425"/>
      <c r="Y6" s="425"/>
      <c r="Z6" s="425"/>
      <c r="AA6" s="425"/>
      <c r="AB6" s="425"/>
      <c r="AC6" s="425"/>
      <c r="AD6" s="425"/>
    </row>
    <row r="7" spans="2:30" x14ac:dyDescent="0.35">
      <c r="B7" s="3"/>
      <c r="C7" s="4"/>
    </row>
    <row r="8" spans="2:30" ht="15" thickBot="1" x14ac:dyDescent="0.4">
      <c r="B8" s="20"/>
      <c r="C8" s="433">
        <v>46022</v>
      </c>
      <c r="D8" s="433"/>
      <c r="E8" s="433"/>
      <c r="F8" s="433"/>
      <c r="G8" s="433"/>
      <c r="H8" s="433"/>
      <c r="I8" s="433"/>
      <c r="J8" s="433"/>
      <c r="K8" s="433"/>
      <c r="L8" s="433"/>
      <c r="M8" s="433"/>
      <c r="N8" s="433"/>
      <c r="O8" s="433"/>
      <c r="P8" s="433"/>
      <c r="Q8" s="433"/>
      <c r="R8" s="433"/>
      <c r="S8" s="433"/>
      <c r="T8" s="433"/>
      <c r="U8" s="433"/>
      <c r="V8" s="433"/>
      <c r="W8" s="433"/>
      <c r="X8" s="433"/>
      <c r="Y8" s="433"/>
      <c r="Z8" s="433"/>
      <c r="AA8" s="433"/>
      <c r="AB8" s="433"/>
      <c r="AC8" s="433"/>
      <c r="AD8" s="433"/>
    </row>
    <row r="9" spans="2:30" ht="15" thickBot="1" x14ac:dyDescent="0.4">
      <c r="B9" s="20"/>
      <c r="C9" s="428" t="s">
        <v>1092</v>
      </c>
      <c r="D9" s="430" t="s">
        <v>741</v>
      </c>
      <c r="E9" s="430"/>
      <c r="F9" s="430"/>
      <c r="G9" s="430"/>
      <c r="H9" s="430"/>
      <c r="I9" s="430"/>
      <c r="J9" s="430"/>
      <c r="K9" s="430"/>
      <c r="L9" s="430"/>
      <c r="M9" s="430"/>
      <c r="N9" s="430"/>
      <c r="O9" s="430"/>
      <c r="P9" s="430"/>
      <c r="Q9" s="430"/>
      <c r="R9" s="430"/>
      <c r="S9" s="430"/>
      <c r="T9" s="430"/>
      <c r="U9" s="430"/>
      <c r="V9" s="430"/>
      <c r="W9" s="430"/>
      <c r="X9" s="430"/>
      <c r="Y9" s="430"/>
      <c r="Z9" s="430"/>
      <c r="AA9" s="430"/>
      <c r="AB9" s="6"/>
      <c r="AC9" s="383"/>
      <c r="AD9" s="383"/>
    </row>
    <row r="10" spans="2:30" ht="23.5" thickBot="1" x14ac:dyDescent="0.4">
      <c r="C10" s="429" t="s">
        <v>82</v>
      </c>
      <c r="D10" s="203">
        <v>0</v>
      </c>
      <c r="E10" s="203">
        <v>0.02</v>
      </c>
      <c r="F10" s="203">
        <v>0.04</v>
      </c>
      <c r="G10" s="203">
        <v>0.1</v>
      </c>
      <c r="H10" s="203">
        <v>0.2</v>
      </c>
      <c r="I10" s="203">
        <v>0.3</v>
      </c>
      <c r="J10" s="203">
        <v>0.35</v>
      </c>
      <c r="K10" s="203">
        <v>0.4</v>
      </c>
      <c r="L10" s="203">
        <v>0.45</v>
      </c>
      <c r="M10" s="203">
        <v>0.5</v>
      </c>
      <c r="N10" s="203">
        <v>0.6</v>
      </c>
      <c r="O10" s="203">
        <v>0.7</v>
      </c>
      <c r="P10" s="203">
        <v>0.75</v>
      </c>
      <c r="Q10" s="203">
        <v>0.8</v>
      </c>
      <c r="R10" s="203">
        <v>0.9</v>
      </c>
      <c r="S10" s="203">
        <v>1</v>
      </c>
      <c r="T10" s="203">
        <v>1.05</v>
      </c>
      <c r="U10" s="203">
        <v>1.1000000000000001</v>
      </c>
      <c r="V10" s="203">
        <v>1.3</v>
      </c>
      <c r="W10" s="203">
        <v>1.5</v>
      </c>
      <c r="X10" s="203">
        <v>2.5</v>
      </c>
      <c r="Y10" s="203">
        <v>3.7</v>
      </c>
      <c r="Z10" s="203">
        <v>4</v>
      </c>
      <c r="AA10" s="203">
        <v>12.5</v>
      </c>
      <c r="AB10" s="203" t="s">
        <v>1195</v>
      </c>
      <c r="AC10" s="15" t="s">
        <v>151</v>
      </c>
      <c r="AD10" s="15" t="s">
        <v>742</v>
      </c>
    </row>
    <row r="11" spans="2:30" x14ac:dyDescent="0.35">
      <c r="C11" s="8" t="s">
        <v>769</v>
      </c>
      <c r="D11" s="44">
        <v>11655.843696</v>
      </c>
      <c r="E11" s="44">
        <v>0</v>
      </c>
      <c r="F11" s="44">
        <v>0</v>
      </c>
      <c r="G11" s="44">
        <v>0</v>
      </c>
      <c r="H11" s="44">
        <v>0</v>
      </c>
      <c r="I11" s="44">
        <v>0</v>
      </c>
      <c r="J11" s="44">
        <v>0</v>
      </c>
      <c r="K11" s="44">
        <v>0</v>
      </c>
      <c r="L11" s="44">
        <v>0</v>
      </c>
      <c r="M11" s="44">
        <v>0</v>
      </c>
      <c r="N11" s="44">
        <v>0</v>
      </c>
      <c r="O11" s="44">
        <v>0</v>
      </c>
      <c r="P11" s="44">
        <v>0</v>
      </c>
      <c r="Q11" s="44">
        <v>0</v>
      </c>
      <c r="R11" s="44">
        <v>0</v>
      </c>
      <c r="S11" s="44">
        <v>0</v>
      </c>
      <c r="T11" s="44">
        <v>0</v>
      </c>
      <c r="U11" s="44">
        <v>0</v>
      </c>
      <c r="V11" s="44">
        <v>0</v>
      </c>
      <c r="W11" s="44">
        <v>0</v>
      </c>
      <c r="X11" s="44">
        <v>0</v>
      </c>
      <c r="Y11" s="44">
        <v>0</v>
      </c>
      <c r="Z11" s="44">
        <v>0</v>
      </c>
      <c r="AA11" s="44">
        <v>0</v>
      </c>
      <c r="AB11" s="44">
        <v>0</v>
      </c>
      <c r="AC11" s="51">
        <v>11655.843696</v>
      </c>
      <c r="AD11" s="44">
        <v>11655.843696</v>
      </c>
    </row>
    <row r="12" spans="2:30" x14ac:dyDescent="0.35">
      <c r="C12" s="8" t="s">
        <v>1076</v>
      </c>
      <c r="D12" s="44">
        <v>0</v>
      </c>
      <c r="E12" s="44">
        <v>0</v>
      </c>
      <c r="F12" s="44">
        <v>0</v>
      </c>
      <c r="G12" s="44">
        <v>0</v>
      </c>
      <c r="H12" s="44">
        <v>69.462631999999999</v>
      </c>
      <c r="I12" s="44">
        <v>0</v>
      </c>
      <c r="J12" s="44">
        <v>0</v>
      </c>
      <c r="K12" s="44">
        <v>0</v>
      </c>
      <c r="L12" s="44">
        <v>0</v>
      </c>
      <c r="M12" s="44">
        <v>0</v>
      </c>
      <c r="N12" s="44">
        <v>0</v>
      </c>
      <c r="O12" s="44">
        <v>0</v>
      </c>
      <c r="P12" s="44">
        <v>0</v>
      </c>
      <c r="Q12" s="44">
        <v>0</v>
      </c>
      <c r="R12" s="44">
        <v>0</v>
      </c>
      <c r="S12" s="44">
        <v>0</v>
      </c>
      <c r="T12" s="44">
        <v>0</v>
      </c>
      <c r="U12" s="44">
        <v>0</v>
      </c>
      <c r="V12" s="44">
        <v>0</v>
      </c>
      <c r="W12" s="44">
        <v>0</v>
      </c>
      <c r="X12" s="44">
        <v>0</v>
      </c>
      <c r="Y12" s="44">
        <v>0</v>
      </c>
      <c r="Z12" s="44">
        <v>0</v>
      </c>
      <c r="AA12" s="44">
        <v>0</v>
      </c>
      <c r="AB12" s="44">
        <v>0</v>
      </c>
      <c r="AC12" s="51">
        <v>69.462631999999999</v>
      </c>
      <c r="AD12" s="44">
        <v>69.462631999999999</v>
      </c>
    </row>
    <row r="13" spans="2:30" x14ac:dyDescent="0.35">
      <c r="C13" s="8" t="s">
        <v>1077</v>
      </c>
      <c r="D13" s="44">
        <v>0</v>
      </c>
      <c r="E13" s="44">
        <v>0</v>
      </c>
      <c r="F13" s="44">
        <v>0</v>
      </c>
      <c r="G13" s="44">
        <v>0</v>
      </c>
      <c r="H13" s="44">
        <v>69.462631999999999</v>
      </c>
      <c r="I13" s="44">
        <v>0</v>
      </c>
      <c r="J13" s="44">
        <v>0</v>
      </c>
      <c r="K13" s="44">
        <v>0</v>
      </c>
      <c r="L13" s="44">
        <v>0</v>
      </c>
      <c r="M13" s="44">
        <v>0</v>
      </c>
      <c r="N13" s="44">
        <v>0</v>
      </c>
      <c r="O13" s="44">
        <v>0</v>
      </c>
      <c r="P13" s="44">
        <v>0</v>
      </c>
      <c r="Q13" s="44">
        <v>0</v>
      </c>
      <c r="R13" s="44">
        <v>0</v>
      </c>
      <c r="S13" s="44">
        <v>0</v>
      </c>
      <c r="T13" s="44">
        <v>0</v>
      </c>
      <c r="U13" s="44">
        <v>0</v>
      </c>
      <c r="V13" s="44">
        <v>0</v>
      </c>
      <c r="W13" s="44">
        <v>0</v>
      </c>
      <c r="X13" s="44">
        <v>0</v>
      </c>
      <c r="Y13" s="44">
        <v>0</v>
      </c>
      <c r="Z13" s="44">
        <v>0</v>
      </c>
      <c r="AA13" s="44">
        <v>0</v>
      </c>
      <c r="AB13" s="44">
        <v>0</v>
      </c>
      <c r="AC13" s="51">
        <v>69.462631999999999</v>
      </c>
      <c r="AD13" s="44">
        <v>69.462631999999999</v>
      </c>
    </row>
    <row r="14" spans="2:30" x14ac:dyDescent="0.35">
      <c r="C14" s="8" t="s">
        <v>1078</v>
      </c>
      <c r="D14" s="44">
        <v>0</v>
      </c>
      <c r="E14" s="44">
        <v>0</v>
      </c>
      <c r="F14" s="44">
        <v>0</v>
      </c>
      <c r="G14" s="44">
        <v>0</v>
      </c>
      <c r="H14" s="44">
        <v>0</v>
      </c>
      <c r="I14" s="44">
        <v>0</v>
      </c>
      <c r="J14" s="44">
        <v>0</v>
      </c>
      <c r="K14" s="44">
        <v>0</v>
      </c>
      <c r="L14" s="44">
        <v>0</v>
      </c>
      <c r="M14" s="44">
        <v>0</v>
      </c>
      <c r="N14" s="44">
        <v>0</v>
      </c>
      <c r="O14" s="44">
        <v>0</v>
      </c>
      <c r="P14" s="44">
        <v>0</v>
      </c>
      <c r="Q14" s="44">
        <v>0</v>
      </c>
      <c r="R14" s="44">
        <v>0</v>
      </c>
      <c r="S14" s="44">
        <v>0</v>
      </c>
      <c r="T14" s="44">
        <v>0</v>
      </c>
      <c r="U14" s="44">
        <v>0</v>
      </c>
      <c r="V14" s="44">
        <v>0</v>
      </c>
      <c r="W14" s="44">
        <v>0</v>
      </c>
      <c r="X14" s="44">
        <v>0</v>
      </c>
      <c r="Y14" s="44">
        <v>0</v>
      </c>
      <c r="Z14" s="44">
        <v>0</v>
      </c>
      <c r="AA14" s="44">
        <v>0</v>
      </c>
      <c r="AB14" s="44">
        <v>0</v>
      </c>
      <c r="AC14" s="51">
        <v>0</v>
      </c>
      <c r="AD14" s="44">
        <v>0</v>
      </c>
    </row>
    <row r="15" spans="2:30" x14ac:dyDescent="0.35">
      <c r="C15" s="8" t="s">
        <v>772</v>
      </c>
      <c r="D15" s="44">
        <v>0</v>
      </c>
      <c r="E15" s="44">
        <v>0</v>
      </c>
      <c r="F15" s="44">
        <v>0</v>
      </c>
      <c r="G15" s="44">
        <v>0</v>
      </c>
      <c r="H15" s="44">
        <v>0</v>
      </c>
      <c r="I15" s="44">
        <v>0</v>
      </c>
      <c r="J15" s="44">
        <v>0</v>
      </c>
      <c r="K15" s="44">
        <v>0</v>
      </c>
      <c r="L15" s="44">
        <v>0</v>
      </c>
      <c r="M15" s="44">
        <v>0</v>
      </c>
      <c r="N15" s="44">
        <v>0</v>
      </c>
      <c r="O15" s="44">
        <v>0</v>
      </c>
      <c r="P15" s="44">
        <v>0</v>
      </c>
      <c r="Q15" s="44">
        <v>0</v>
      </c>
      <c r="R15" s="44">
        <v>0</v>
      </c>
      <c r="S15" s="44">
        <v>0</v>
      </c>
      <c r="T15" s="44">
        <v>0</v>
      </c>
      <c r="U15" s="44">
        <v>0</v>
      </c>
      <c r="V15" s="44">
        <v>0</v>
      </c>
      <c r="W15" s="44">
        <v>0</v>
      </c>
      <c r="X15" s="44">
        <v>0</v>
      </c>
      <c r="Y15" s="44">
        <v>0</v>
      </c>
      <c r="Z15" s="44">
        <v>0</v>
      </c>
      <c r="AA15" s="44">
        <v>0</v>
      </c>
      <c r="AB15" s="44">
        <v>0</v>
      </c>
      <c r="AC15" s="51">
        <v>0</v>
      </c>
      <c r="AD15" s="44">
        <v>0</v>
      </c>
    </row>
    <row r="16" spans="2:30" x14ac:dyDescent="0.35">
      <c r="C16" s="8" t="s">
        <v>773</v>
      </c>
      <c r="D16" s="44">
        <v>0</v>
      </c>
      <c r="E16" s="44">
        <v>0</v>
      </c>
      <c r="F16" s="44">
        <v>0</v>
      </c>
      <c r="G16" s="44">
        <v>0</v>
      </c>
      <c r="H16" s="44">
        <v>0</v>
      </c>
      <c r="I16" s="44">
        <v>0</v>
      </c>
      <c r="J16" s="44">
        <v>0</v>
      </c>
      <c r="K16" s="44">
        <v>0</v>
      </c>
      <c r="L16" s="44">
        <v>0</v>
      </c>
      <c r="M16" s="44">
        <v>0</v>
      </c>
      <c r="N16" s="44">
        <v>0</v>
      </c>
      <c r="O16" s="44">
        <v>0</v>
      </c>
      <c r="P16" s="44">
        <v>0</v>
      </c>
      <c r="Q16" s="44">
        <v>0</v>
      </c>
      <c r="R16" s="44">
        <v>0</v>
      </c>
      <c r="S16" s="44">
        <v>0</v>
      </c>
      <c r="T16" s="44">
        <v>0</v>
      </c>
      <c r="U16" s="44">
        <v>0</v>
      </c>
      <c r="V16" s="44">
        <v>0</v>
      </c>
      <c r="W16" s="44">
        <v>0</v>
      </c>
      <c r="X16" s="44">
        <v>0</v>
      </c>
      <c r="Y16" s="44">
        <v>0</v>
      </c>
      <c r="Z16" s="44">
        <v>0</v>
      </c>
      <c r="AA16" s="44">
        <v>0</v>
      </c>
      <c r="AB16" s="44">
        <v>0</v>
      </c>
      <c r="AC16" s="51">
        <v>0</v>
      </c>
      <c r="AD16" s="44">
        <v>0</v>
      </c>
    </row>
    <row r="17" spans="3:30" x14ac:dyDescent="0.35">
      <c r="C17" s="8" t="s">
        <v>481</v>
      </c>
      <c r="D17" s="44">
        <v>44673.215095</v>
      </c>
      <c r="E17" s="44">
        <v>0</v>
      </c>
      <c r="F17" s="44">
        <v>0</v>
      </c>
      <c r="G17" s="44">
        <v>0</v>
      </c>
      <c r="H17" s="44">
        <v>0</v>
      </c>
      <c r="I17" s="44">
        <v>0</v>
      </c>
      <c r="J17" s="44">
        <v>0</v>
      </c>
      <c r="K17" s="44">
        <v>0</v>
      </c>
      <c r="L17" s="44">
        <v>0</v>
      </c>
      <c r="M17" s="44">
        <v>2537.7737590000002</v>
      </c>
      <c r="N17" s="44">
        <v>0</v>
      </c>
      <c r="O17" s="44">
        <v>0</v>
      </c>
      <c r="P17" s="44">
        <v>0</v>
      </c>
      <c r="Q17" s="44">
        <v>0</v>
      </c>
      <c r="R17" s="44">
        <v>0</v>
      </c>
      <c r="S17" s="44">
        <v>0</v>
      </c>
      <c r="T17" s="44">
        <v>0</v>
      </c>
      <c r="U17" s="44">
        <v>0</v>
      </c>
      <c r="V17" s="44">
        <v>0</v>
      </c>
      <c r="W17" s="44">
        <v>25.304106000000001</v>
      </c>
      <c r="X17" s="44">
        <v>0</v>
      </c>
      <c r="Y17" s="44">
        <v>0</v>
      </c>
      <c r="Z17" s="44">
        <v>0</v>
      </c>
      <c r="AA17" s="44">
        <v>0</v>
      </c>
      <c r="AB17" s="44">
        <v>0</v>
      </c>
      <c r="AC17" s="51">
        <v>47236.292960000006</v>
      </c>
      <c r="AD17" s="44">
        <v>47236.292960000006</v>
      </c>
    </row>
    <row r="18" spans="3:30" x14ac:dyDescent="0.35">
      <c r="C18" s="8" t="s">
        <v>478</v>
      </c>
      <c r="D18" s="44">
        <v>13686.287337</v>
      </c>
      <c r="E18" s="44">
        <v>0</v>
      </c>
      <c r="F18" s="44">
        <v>0</v>
      </c>
      <c r="G18" s="44">
        <v>0</v>
      </c>
      <c r="H18" s="44">
        <v>0</v>
      </c>
      <c r="I18" s="44">
        <v>0</v>
      </c>
      <c r="J18" s="44">
        <v>0</v>
      </c>
      <c r="K18" s="44">
        <v>0</v>
      </c>
      <c r="L18" s="44">
        <v>0</v>
      </c>
      <c r="M18" s="44">
        <v>0</v>
      </c>
      <c r="N18" s="44">
        <v>0</v>
      </c>
      <c r="O18" s="44">
        <v>0</v>
      </c>
      <c r="P18" s="44">
        <v>0</v>
      </c>
      <c r="Q18" s="44">
        <v>0</v>
      </c>
      <c r="R18" s="44">
        <v>0</v>
      </c>
      <c r="S18" s="44">
        <v>0</v>
      </c>
      <c r="T18" s="44">
        <v>0</v>
      </c>
      <c r="U18" s="44">
        <v>0</v>
      </c>
      <c r="V18" s="44">
        <v>0</v>
      </c>
      <c r="W18" s="44">
        <v>0</v>
      </c>
      <c r="X18" s="44">
        <v>0</v>
      </c>
      <c r="Y18" s="44">
        <v>0</v>
      </c>
      <c r="Z18" s="44">
        <v>0</v>
      </c>
      <c r="AA18" s="44">
        <v>0</v>
      </c>
      <c r="AB18" s="44">
        <v>0</v>
      </c>
      <c r="AC18" s="51">
        <v>13686.287337</v>
      </c>
      <c r="AD18" s="44">
        <v>13686.287337</v>
      </c>
    </row>
    <row r="19" spans="3:30" x14ac:dyDescent="0.35">
      <c r="C19" s="8" t="s">
        <v>774</v>
      </c>
      <c r="D19" s="44">
        <v>25386.960701</v>
      </c>
      <c r="E19" s="44">
        <v>0</v>
      </c>
      <c r="F19" s="44">
        <v>0</v>
      </c>
      <c r="G19" s="44">
        <v>0</v>
      </c>
      <c r="H19" s="44">
        <v>0</v>
      </c>
      <c r="I19" s="44">
        <v>0</v>
      </c>
      <c r="J19" s="44">
        <v>0</v>
      </c>
      <c r="K19" s="44">
        <v>0</v>
      </c>
      <c r="L19" s="44">
        <v>0</v>
      </c>
      <c r="M19" s="44">
        <v>1294.8151620000001</v>
      </c>
      <c r="N19" s="44">
        <v>0</v>
      </c>
      <c r="O19" s="44">
        <v>0</v>
      </c>
      <c r="P19" s="44">
        <v>11204.821717999999</v>
      </c>
      <c r="Q19" s="44">
        <v>0</v>
      </c>
      <c r="R19" s="44">
        <v>0</v>
      </c>
      <c r="S19" s="44">
        <v>276811.49519699998</v>
      </c>
      <c r="T19" s="44">
        <v>0</v>
      </c>
      <c r="U19" s="44">
        <v>0</v>
      </c>
      <c r="V19" s="44">
        <v>0</v>
      </c>
      <c r="W19" s="44">
        <v>16761.379401999999</v>
      </c>
      <c r="X19" s="44">
        <v>0</v>
      </c>
      <c r="Y19" s="44">
        <v>0</v>
      </c>
      <c r="Z19" s="44">
        <v>0</v>
      </c>
      <c r="AA19" s="44">
        <v>0</v>
      </c>
      <c r="AB19" s="44">
        <v>0</v>
      </c>
      <c r="AC19" s="51">
        <v>331459.47217999998</v>
      </c>
      <c r="AD19" s="44">
        <v>261398.61427389999</v>
      </c>
    </row>
    <row r="20" spans="3:30" x14ac:dyDescent="0.35">
      <c r="C20" s="8" t="s">
        <v>1079</v>
      </c>
      <c r="D20" s="44">
        <v>0</v>
      </c>
      <c r="E20" s="44">
        <v>0</v>
      </c>
      <c r="F20" s="44">
        <v>0</v>
      </c>
      <c r="G20" s="44">
        <v>0</v>
      </c>
      <c r="H20" s="44">
        <v>0</v>
      </c>
      <c r="I20" s="44">
        <v>0</v>
      </c>
      <c r="J20" s="44">
        <v>0</v>
      </c>
      <c r="K20" s="44">
        <v>0</v>
      </c>
      <c r="L20" s="44">
        <v>0</v>
      </c>
      <c r="M20" s="44">
        <v>0</v>
      </c>
      <c r="N20" s="44">
        <v>0</v>
      </c>
      <c r="O20" s="44">
        <v>0</v>
      </c>
      <c r="P20" s="44">
        <v>0</v>
      </c>
      <c r="Q20" s="44">
        <v>0</v>
      </c>
      <c r="R20" s="44">
        <v>0</v>
      </c>
      <c r="S20" s="44">
        <v>0</v>
      </c>
      <c r="T20" s="44">
        <v>0</v>
      </c>
      <c r="U20" s="44">
        <v>0</v>
      </c>
      <c r="V20" s="44">
        <v>0</v>
      </c>
      <c r="W20" s="44">
        <v>0</v>
      </c>
      <c r="X20" s="44">
        <v>0</v>
      </c>
      <c r="Y20" s="44">
        <v>0</v>
      </c>
      <c r="Z20" s="44">
        <v>0</v>
      </c>
      <c r="AA20" s="44">
        <v>0</v>
      </c>
      <c r="AB20" s="44">
        <v>0</v>
      </c>
      <c r="AC20" s="51">
        <v>0</v>
      </c>
      <c r="AD20" s="44">
        <v>0</v>
      </c>
    </row>
    <row r="21" spans="3:30" x14ac:dyDescent="0.35">
      <c r="C21" s="8" t="s">
        <v>1080</v>
      </c>
      <c r="D21" s="44">
        <v>0</v>
      </c>
      <c r="E21" s="44">
        <v>0</v>
      </c>
      <c r="F21" s="44">
        <v>0</v>
      </c>
      <c r="G21" s="44">
        <v>0</v>
      </c>
      <c r="H21" s="44">
        <v>0</v>
      </c>
      <c r="I21" s="44">
        <v>0</v>
      </c>
      <c r="J21" s="44">
        <v>0</v>
      </c>
      <c r="K21" s="44">
        <v>0</v>
      </c>
      <c r="L21" s="44">
        <v>0</v>
      </c>
      <c r="M21" s="44">
        <v>0</v>
      </c>
      <c r="N21" s="44">
        <v>0</v>
      </c>
      <c r="O21" s="44">
        <v>0</v>
      </c>
      <c r="P21" s="44">
        <v>0</v>
      </c>
      <c r="Q21" s="44">
        <v>0</v>
      </c>
      <c r="R21" s="44">
        <v>0</v>
      </c>
      <c r="S21" s="44">
        <v>3692.5817659999998</v>
      </c>
      <c r="T21" s="44">
        <v>0</v>
      </c>
      <c r="U21" s="44">
        <v>0</v>
      </c>
      <c r="V21" s="44">
        <v>0</v>
      </c>
      <c r="W21" s="44">
        <v>0</v>
      </c>
      <c r="X21" s="44">
        <v>2461.3560459999999</v>
      </c>
      <c r="Y21" s="44">
        <v>0</v>
      </c>
      <c r="Z21" s="44">
        <v>0</v>
      </c>
      <c r="AA21" s="44">
        <v>0</v>
      </c>
      <c r="AB21" s="44">
        <v>0</v>
      </c>
      <c r="AC21" s="51">
        <v>6153.9378120000001</v>
      </c>
      <c r="AD21" s="44">
        <v>6153.9378120000001</v>
      </c>
    </row>
    <row r="22" spans="3:30" x14ac:dyDescent="0.35">
      <c r="C22" s="8" t="s">
        <v>1094</v>
      </c>
      <c r="D22" s="44">
        <v>0</v>
      </c>
      <c r="E22" s="44">
        <v>0</v>
      </c>
      <c r="F22" s="44">
        <v>0</v>
      </c>
      <c r="G22" s="44">
        <v>0</v>
      </c>
      <c r="H22" s="44">
        <v>0</v>
      </c>
      <c r="I22" s="44">
        <v>0</v>
      </c>
      <c r="J22" s="44">
        <v>0</v>
      </c>
      <c r="K22" s="44">
        <v>0</v>
      </c>
      <c r="L22" s="44">
        <v>0</v>
      </c>
      <c r="M22" s="44">
        <v>0</v>
      </c>
      <c r="N22" s="44">
        <v>0</v>
      </c>
      <c r="O22" s="44">
        <v>0</v>
      </c>
      <c r="P22" s="44">
        <v>0</v>
      </c>
      <c r="Q22" s="44">
        <v>0</v>
      </c>
      <c r="R22" s="44">
        <v>0</v>
      </c>
      <c r="S22" s="44">
        <v>0</v>
      </c>
      <c r="T22" s="44">
        <v>0</v>
      </c>
      <c r="U22" s="44">
        <v>0</v>
      </c>
      <c r="V22" s="44">
        <v>0</v>
      </c>
      <c r="W22" s="44">
        <v>0</v>
      </c>
      <c r="X22" s="44">
        <v>0</v>
      </c>
      <c r="Y22" s="44">
        <v>0</v>
      </c>
      <c r="Z22" s="44">
        <v>0</v>
      </c>
      <c r="AA22" s="44">
        <v>0</v>
      </c>
      <c r="AB22" s="44">
        <v>0</v>
      </c>
      <c r="AC22" s="51">
        <v>0</v>
      </c>
      <c r="AD22" s="44">
        <v>0</v>
      </c>
    </row>
    <row r="23" spans="3:30" x14ac:dyDescent="0.35">
      <c r="C23" s="8" t="s">
        <v>1082</v>
      </c>
      <c r="D23" s="44">
        <v>0</v>
      </c>
      <c r="E23" s="44">
        <v>0</v>
      </c>
      <c r="F23" s="44">
        <v>0</v>
      </c>
      <c r="G23" s="44">
        <v>0</v>
      </c>
      <c r="H23" s="44">
        <v>0</v>
      </c>
      <c r="I23" s="44">
        <v>0</v>
      </c>
      <c r="J23" s="44">
        <v>0</v>
      </c>
      <c r="K23" s="44">
        <v>0</v>
      </c>
      <c r="L23" s="44">
        <v>0</v>
      </c>
      <c r="M23" s="44">
        <v>0</v>
      </c>
      <c r="N23" s="44">
        <v>0</v>
      </c>
      <c r="O23" s="44">
        <v>0</v>
      </c>
      <c r="P23" s="44">
        <v>0</v>
      </c>
      <c r="Q23" s="44">
        <v>0</v>
      </c>
      <c r="R23" s="44">
        <v>0</v>
      </c>
      <c r="S23" s="44">
        <v>3692.5817659999998</v>
      </c>
      <c r="T23" s="44">
        <v>0</v>
      </c>
      <c r="U23" s="44">
        <v>0</v>
      </c>
      <c r="V23" s="44">
        <v>0</v>
      </c>
      <c r="W23" s="44">
        <v>0</v>
      </c>
      <c r="X23" s="44">
        <v>2461.3560459999999</v>
      </c>
      <c r="Y23" s="44">
        <v>0</v>
      </c>
      <c r="Z23" s="44">
        <v>0</v>
      </c>
      <c r="AA23" s="44">
        <v>0</v>
      </c>
      <c r="AB23" s="44">
        <v>0</v>
      </c>
      <c r="AC23" s="51">
        <v>6153.9378120000001</v>
      </c>
      <c r="AD23" s="44">
        <v>6153.9378120000001</v>
      </c>
    </row>
    <row r="24" spans="3:30" x14ac:dyDescent="0.35">
      <c r="C24" s="8" t="s">
        <v>483</v>
      </c>
      <c r="D24" s="44">
        <v>0</v>
      </c>
      <c r="E24" s="44">
        <v>0</v>
      </c>
      <c r="F24" s="44">
        <v>0</v>
      </c>
      <c r="G24" s="44">
        <v>0</v>
      </c>
      <c r="H24" s="44">
        <v>0</v>
      </c>
      <c r="I24" s="44">
        <v>0</v>
      </c>
      <c r="J24" s="44">
        <v>0</v>
      </c>
      <c r="K24" s="44">
        <v>0</v>
      </c>
      <c r="L24" s="44">
        <v>0</v>
      </c>
      <c r="M24" s="44">
        <v>0</v>
      </c>
      <c r="N24" s="44">
        <v>0</v>
      </c>
      <c r="O24" s="44">
        <v>0</v>
      </c>
      <c r="P24" s="44">
        <v>325083.94879400003</v>
      </c>
      <c r="Q24" s="44">
        <v>0</v>
      </c>
      <c r="R24" s="44">
        <v>0</v>
      </c>
      <c r="S24" s="44">
        <v>0</v>
      </c>
      <c r="T24" s="44">
        <v>0</v>
      </c>
      <c r="U24" s="44">
        <v>0</v>
      </c>
      <c r="V24" s="44">
        <v>0</v>
      </c>
      <c r="W24" s="44">
        <v>0</v>
      </c>
      <c r="X24" s="44">
        <v>0</v>
      </c>
      <c r="Y24" s="44">
        <v>0</v>
      </c>
      <c r="Z24" s="44">
        <v>0</v>
      </c>
      <c r="AA24" s="44">
        <v>0</v>
      </c>
      <c r="AB24" s="44">
        <v>0</v>
      </c>
      <c r="AC24" s="51">
        <v>325083.94879400003</v>
      </c>
      <c r="AD24" s="44">
        <v>325083.94879400003</v>
      </c>
    </row>
    <row r="25" spans="3:30" x14ac:dyDescent="0.35">
      <c r="C25" s="8" t="s">
        <v>1095</v>
      </c>
      <c r="D25" s="44">
        <v>0</v>
      </c>
      <c r="E25" s="44">
        <v>0</v>
      </c>
      <c r="F25" s="44">
        <v>0</v>
      </c>
      <c r="G25" s="44">
        <v>0</v>
      </c>
      <c r="H25" s="44">
        <v>0</v>
      </c>
      <c r="I25" s="44">
        <v>0</v>
      </c>
      <c r="J25" s="44">
        <v>0</v>
      </c>
      <c r="K25" s="44">
        <v>0</v>
      </c>
      <c r="L25" s="44">
        <v>0</v>
      </c>
      <c r="M25" s="44">
        <v>0</v>
      </c>
      <c r="N25" s="44">
        <v>0</v>
      </c>
      <c r="O25" s="44">
        <v>0</v>
      </c>
      <c r="P25" s="44">
        <v>0</v>
      </c>
      <c r="Q25" s="44">
        <v>0</v>
      </c>
      <c r="R25" s="44">
        <v>0</v>
      </c>
      <c r="S25" s="44">
        <v>0</v>
      </c>
      <c r="T25" s="44">
        <v>0</v>
      </c>
      <c r="U25" s="44">
        <v>0</v>
      </c>
      <c r="V25" s="44">
        <v>0</v>
      </c>
      <c r="W25" s="44">
        <v>0</v>
      </c>
      <c r="X25" s="44">
        <v>0</v>
      </c>
      <c r="Y25" s="44">
        <v>0</v>
      </c>
      <c r="Z25" s="44">
        <v>0</v>
      </c>
      <c r="AA25" s="44">
        <v>0</v>
      </c>
      <c r="AB25" s="44">
        <v>0</v>
      </c>
      <c r="AC25" s="51">
        <v>0</v>
      </c>
      <c r="AD25" s="44">
        <v>0</v>
      </c>
    </row>
    <row r="26" spans="3:30" ht="14.5" customHeight="1" x14ac:dyDescent="0.35">
      <c r="C26" s="11" t="s">
        <v>1084</v>
      </c>
      <c r="D26" s="44">
        <v>0</v>
      </c>
      <c r="E26" s="44">
        <v>0</v>
      </c>
      <c r="F26" s="44">
        <v>0</v>
      </c>
      <c r="G26" s="44">
        <v>0</v>
      </c>
      <c r="H26" s="44">
        <v>0</v>
      </c>
      <c r="I26" s="44">
        <v>0</v>
      </c>
      <c r="J26" s="44">
        <v>0</v>
      </c>
      <c r="K26" s="44">
        <v>0</v>
      </c>
      <c r="L26" s="44">
        <v>0</v>
      </c>
      <c r="M26" s="44">
        <v>0</v>
      </c>
      <c r="N26" s="44">
        <v>0</v>
      </c>
      <c r="O26" s="44">
        <v>0</v>
      </c>
      <c r="P26" s="44">
        <v>0</v>
      </c>
      <c r="Q26" s="44">
        <v>0</v>
      </c>
      <c r="R26" s="44">
        <v>0</v>
      </c>
      <c r="S26" s="44">
        <v>0</v>
      </c>
      <c r="T26" s="44">
        <v>0</v>
      </c>
      <c r="U26" s="44">
        <v>0</v>
      </c>
      <c r="V26" s="44">
        <v>0</v>
      </c>
      <c r="W26" s="44">
        <v>0</v>
      </c>
      <c r="X26" s="44">
        <v>0</v>
      </c>
      <c r="Y26" s="44">
        <v>0</v>
      </c>
      <c r="Z26" s="44">
        <v>0</v>
      </c>
      <c r="AA26" s="44">
        <v>0</v>
      </c>
      <c r="AB26" s="44">
        <v>0</v>
      </c>
      <c r="AC26" s="51">
        <v>0</v>
      </c>
      <c r="AD26" s="44">
        <v>0</v>
      </c>
    </row>
    <row r="27" spans="3:30" x14ac:dyDescent="0.35">
      <c r="C27" s="8" t="s">
        <v>1096</v>
      </c>
      <c r="D27" s="44">
        <v>0</v>
      </c>
      <c r="E27" s="44">
        <v>0</v>
      </c>
      <c r="F27" s="44">
        <v>0</v>
      </c>
      <c r="G27" s="44">
        <v>0</v>
      </c>
      <c r="H27" s="44">
        <v>0</v>
      </c>
      <c r="I27" s="44">
        <v>0</v>
      </c>
      <c r="J27" s="44">
        <v>0</v>
      </c>
      <c r="K27" s="44">
        <v>0</v>
      </c>
      <c r="L27" s="44">
        <v>0</v>
      </c>
      <c r="M27" s="44">
        <v>0</v>
      </c>
      <c r="N27" s="44">
        <v>0</v>
      </c>
      <c r="O27" s="44">
        <v>0</v>
      </c>
      <c r="P27" s="44">
        <v>0</v>
      </c>
      <c r="Q27" s="44">
        <v>0</v>
      </c>
      <c r="R27" s="44">
        <v>0</v>
      </c>
      <c r="S27" s="44">
        <v>0</v>
      </c>
      <c r="T27" s="44">
        <v>0</v>
      </c>
      <c r="U27" s="44">
        <v>0</v>
      </c>
      <c r="V27" s="44">
        <v>0</v>
      </c>
      <c r="W27" s="44">
        <v>0</v>
      </c>
      <c r="X27" s="44">
        <v>0</v>
      </c>
      <c r="Y27" s="44">
        <v>0</v>
      </c>
      <c r="Z27" s="44">
        <v>0</v>
      </c>
      <c r="AA27" s="44">
        <v>0</v>
      </c>
      <c r="AB27" s="44">
        <v>0</v>
      </c>
      <c r="AC27" s="51">
        <v>0</v>
      </c>
      <c r="AD27" s="44">
        <v>0</v>
      </c>
    </row>
    <row r="28" spans="3:30" x14ac:dyDescent="0.35">
      <c r="C28" s="8" t="s">
        <v>1097</v>
      </c>
      <c r="D28" s="44">
        <v>0</v>
      </c>
      <c r="E28" s="44">
        <v>0</v>
      </c>
      <c r="F28" s="44">
        <v>0</v>
      </c>
      <c r="G28" s="44">
        <v>0</v>
      </c>
      <c r="H28" s="44">
        <v>0</v>
      </c>
      <c r="I28" s="44">
        <v>0</v>
      </c>
      <c r="J28" s="44">
        <v>0</v>
      </c>
      <c r="K28" s="44">
        <v>0</v>
      </c>
      <c r="L28" s="44">
        <v>0</v>
      </c>
      <c r="M28" s="44">
        <v>0</v>
      </c>
      <c r="N28" s="44">
        <v>0</v>
      </c>
      <c r="O28" s="44">
        <v>0</v>
      </c>
      <c r="P28" s="44">
        <v>0</v>
      </c>
      <c r="Q28" s="44">
        <v>0</v>
      </c>
      <c r="R28" s="44">
        <v>0</v>
      </c>
      <c r="S28" s="44">
        <v>0</v>
      </c>
      <c r="T28" s="44">
        <v>0</v>
      </c>
      <c r="U28" s="44">
        <v>0</v>
      </c>
      <c r="V28" s="44">
        <v>0</v>
      </c>
      <c r="W28" s="44">
        <v>0</v>
      </c>
      <c r="X28" s="44">
        <v>0</v>
      </c>
      <c r="Y28" s="44">
        <v>0</v>
      </c>
      <c r="Z28" s="44">
        <v>0</v>
      </c>
      <c r="AA28" s="44">
        <v>0</v>
      </c>
      <c r="AB28" s="44">
        <v>0</v>
      </c>
      <c r="AC28" s="51">
        <v>0</v>
      </c>
      <c r="AD28" s="44">
        <v>0</v>
      </c>
    </row>
    <row r="29" spans="3:30" x14ac:dyDescent="0.35">
      <c r="C29" s="8" t="s">
        <v>1098</v>
      </c>
      <c r="D29" s="44">
        <v>0</v>
      </c>
      <c r="E29" s="44">
        <v>0</v>
      </c>
      <c r="F29" s="44">
        <v>0</v>
      </c>
      <c r="G29" s="44">
        <v>0</v>
      </c>
      <c r="H29" s="44">
        <v>0</v>
      </c>
      <c r="I29" s="44">
        <v>0</v>
      </c>
      <c r="J29" s="44">
        <v>0</v>
      </c>
      <c r="K29" s="44">
        <v>0</v>
      </c>
      <c r="L29" s="44">
        <v>0</v>
      </c>
      <c r="M29" s="44">
        <v>0</v>
      </c>
      <c r="N29" s="44">
        <v>0</v>
      </c>
      <c r="O29" s="44">
        <v>0</v>
      </c>
      <c r="P29" s="44">
        <v>0</v>
      </c>
      <c r="Q29" s="44">
        <v>0</v>
      </c>
      <c r="R29" s="44">
        <v>0</v>
      </c>
      <c r="S29" s="44">
        <v>0</v>
      </c>
      <c r="T29" s="44">
        <v>0</v>
      </c>
      <c r="U29" s="44">
        <v>0</v>
      </c>
      <c r="V29" s="44">
        <v>0</v>
      </c>
      <c r="W29" s="44">
        <v>0</v>
      </c>
      <c r="X29" s="44">
        <v>0</v>
      </c>
      <c r="Y29" s="44">
        <v>0</v>
      </c>
      <c r="Z29" s="44">
        <v>0</v>
      </c>
      <c r="AA29" s="44">
        <v>0</v>
      </c>
      <c r="AB29" s="44">
        <v>0</v>
      </c>
      <c r="AC29" s="51">
        <v>0</v>
      </c>
      <c r="AD29" s="44">
        <v>0</v>
      </c>
    </row>
    <row r="30" spans="3:30" ht="14.5" customHeight="1" x14ac:dyDescent="0.35">
      <c r="C30" s="11" t="s">
        <v>1099</v>
      </c>
      <c r="D30" s="44">
        <v>0</v>
      </c>
      <c r="E30" s="44">
        <v>0</v>
      </c>
      <c r="F30" s="44">
        <v>0</v>
      </c>
      <c r="G30" s="44">
        <v>0</v>
      </c>
      <c r="H30" s="44">
        <v>0</v>
      </c>
      <c r="I30" s="44">
        <v>0</v>
      </c>
      <c r="J30" s="44">
        <v>0</v>
      </c>
      <c r="K30" s="44">
        <v>0</v>
      </c>
      <c r="L30" s="44">
        <v>0</v>
      </c>
      <c r="M30" s="44">
        <v>0</v>
      </c>
      <c r="N30" s="44">
        <v>0</v>
      </c>
      <c r="O30" s="44">
        <v>0</v>
      </c>
      <c r="P30" s="44">
        <v>0</v>
      </c>
      <c r="Q30" s="44">
        <v>0</v>
      </c>
      <c r="R30" s="44">
        <v>0</v>
      </c>
      <c r="S30" s="44">
        <v>0</v>
      </c>
      <c r="T30" s="44">
        <v>0</v>
      </c>
      <c r="U30" s="44">
        <v>0</v>
      </c>
      <c r="V30" s="44">
        <v>0</v>
      </c>
      <c r="W30" s="44">
        <v>0</v>
      </c>
      <c r="X30" s="44">
        <v>0</v>
      </c>
      <c r="Y30" s="44">
        <v>0</v>
      </c>
      <c r="Z30" s="44">
        <v>0</v>
      </c>
      <c r="AA30" s="44">
        <v>0</v>
      </c>
      <c r="AB30" s="44">
        <v>0</v>
      </c>
      <c r="AC30" s="51">
        <v>0</v>
      </c>
      <c r="AD30" s="44">
        <v>0</v>
      </c>
    </row>
    <row r="31" spans="3:30" ht="14.5" customHeight="1" x14ac:dyDescent="0.35">
      <c r="C31" s="11" t="s">
        <v>1100</v>
      </c>
      <c r="D31" s="44">
        <v>0</v>
      </c>
      <c r="E31" s="44">
        <v>0</v>
      </c>
      <c r="F31" s="44">
        <v>0</v>
      </c>
      <c r="G31" s="44">
        <v>0</v>
      </c>
      <c r="H31" s="44">
        <v>0</v>
      </c>
      <c r="I31" s="44">
        <v>0</v>
      </c>
      <c r="J31" s="44">
        <v>0</v>
      </c>
      <c r="K31" s="44">
        <v>0</v>
      </c>
      <c r="L31" s="44">
        <v>0</v>
      </c>
      <c r="M31" s="44">
        <v>0</v>
      </c>
      <c r="N31" s="44">
        <v>0</v>
      </c>
      <c r="O31" s="44">
        <v>0</v>
      </c>
      <c r="P31" s="44">
        <v>0</v>
      </c>
      <c r="Q31" s="44">
        <v>0</v>
      </c>
      <c r="R31" s="44">
        <v>0</v>
      </c>
      <c r="S31" s="44">
        <v>0</v>
      </c>
      <c r="T31" s="44">
        <v>0</v>
      </c>
      <c r="U31" s="44">
        <v>0</v>
      </c>
      <c r="V31" s="44">
        <v>0</v>
      </c>
      <c r="W31" s="44">
        <v>0</v>
      </c>
      <c r="X31" s="44">
        <v>0</v>
      </c>
      <c r="Y31" s="44">
        <v>0</v>
      </c>
      <c r="Z31" s="44">
        <v>0</v>
      </c>
      <c r="AA31" s="44">
        <v>0</v>
      </c>
      <c r="AB31" s="44">
        <v>0</v>
      </c>
      <c r="AC31" s="51">
        <v>0</v>
      </c>
      <c r="AD31" s="44">
        <v>0</v>
      </c>
    </row>
    <row r="32" spans="3:30" x14ac:dyDescent="0.35">
      <c r="C32" s="8" t="s">
        <v>1101</v>
      </c>
      <c r="D32" s="44">
        <v>0</v>
      </c>
      <c r="E32" s="44">
        <v>0</v>
      </c>
      <c r="F32" s="44">
        <v>0</v>
      </c>
      <c r="G32" s="44">
        <v>0</v>
      </c>
      <c r="H32" s="44">
        <v>0</v>
      </c>
      <c r="I32" s="44">
        <v>0</v>
      </c>
      <c r="J32" s="44">
        <v>0</v>
      </c>
      <c r="K32" s="44">
        <v>0</v>
      </c>
      <c r="L32" s="44">
        <v>0</v>
      </c>
      <c r="M32" s="44">
        <v>0</v>
      </c>
      <c r="N32" s="44">
        <v>0</v>
      </c>
      <c r="O32" s="44">
        <v>0</v>
      </c>
      <c r="P32" s="44">
        <v>0</v>
      </c>
      <c r="Q32" s="44">
        <v>0</v>
      </c>
      <c r="R32" s="44">
        <v>0</v>
      </c>
      <c r="S32" s="44">
        <v>0</v>
      </c>
      <c r="T32" s="44">
        <v>0</v>
      </c>
      <c r="U32" s="44">
        <v>0</v>
      </c>
      <c r="V32" s="44">
        <v>0</v>
      </c>
      <c r="W32" s="44">
        <v>0</v>
      </c>
      <c r="X32" s="44">
        <v>0</v>
      </c>
      <c r="Y32" s="44">
        <v>0</v>
      </c>
      <c r="Z32" s="44">
        <v>0</v>
      </c>
      <c r="AA32" s="44">
        <v>0</v>
      </c>
      <c r="AB32" s="44">
        <v>0</v>
      </c>
      <c r="AC32" s="51">
        <v>0</v>
      </c>
      <c r="AD32" s="44">
        <v>0</v>
      </c>
    </row>
    <row r="33" spans="2:30" x14ac:dyDescent="0.35">
      <c r="C33" s="8" t="s">
        <v>1102</v>
      </c>
      <c r="D33" s="44">
        <v>0</v>
      </c>
      <c r="E33" s="44">
        <v>0</v>
      </c>
      <c r="F33" s="44">
        <v>0</v>
      </c>
      <c r="G33" s="44">
        <v>0</v>
      </c>
      <c r="H33" s="44">
        <v>0</v>
      </c>
      <c r="I33" s="44">
        <v>0</v>
      </c>
      <c r="J33" s="44">
        <v>0</v>
      </c>
      <c r="K33" s="44">
        <v>0</v>
      </c>
      <c r="L33" s="44">
        <v>0</v>
      </c>
      <c r="M33" s="44">
        <v>0</v>
      </c>
      <c r="N33" s="44">
        <v>0</v>
      </c>
      <c r="O33" s="44">
        <v>0</v>
      </c>
      <c r="P33" s="44">
        <v>0</v>
      </c>
      <c r="Q33" s="44">
        <v>0</v>
      </c>
      <c r="R33" s="44">
        <v>0</v>
      </c>
      <c r="S33" s="44">
        <v>0</v>
      </c>
      <c r="T33" s="44">
        <v>0</v>
      </c>
      <c r="U33" s="44">
        <v>0</v>
      </c>
      <c r="V33" s="44">
        <v>0</v>
      </c>
      <c r="W33" s="44">
        <v>0</v>
      </c>
      <c r="X33" s="44">
        <v>0</v>
      </c>
      <c r="Y33" s="44">
        <v>0</v>
      </c>
      <c r="Z33" s="44">
        <v>0</v>
      </c>
      <c r="AA33" s="44">
        <v>0</v>
      </c>
      <c r="AB33" s="44">
        <v>0</v>
      </c>
      <c r="AC33" s="51">
        <v>0</v>
      </c>
      <c r="AD33" s="44">
        <v>0</v>
      </c>
    </row>
    <row r="34" spans="2:30" x14ac:dyDescent="0.35">
      <c r="C34" s="8" t="s">
        <v>1103</v>
      </c>
      <c r="D34" s="44">
        <v>0</v>
      </c>
      <c r="E34" s="44">
        <v>0</v>
      </c>
      <c r="F34" s="44">
        <v>0</v>
      </c>
      <c r="G34" s="44">
        <v>0</v>
      </c>
      <c r="H34" s="44">
        <v>0</v>
      </c>
      <c r="I34" s="44">
        <v>0</v>
      </c>
      <c r="J34" s="44">
        <v>0</v>
      </c>
      <c r="K34" s="44">
        <v>0</v>
      </c>
      <c r="L34" s="44">
        <v>0</v>
      </c>
      <c r="M34" s="44">
        <v>0</v>
      </c>
      <c r="N34" s="44">
        <v>0</v>
      </c>
      <c r="O34" s="44">
        <v>0</v>
      </c>
      <c r="P34" s="44">
        <v>0</v>
      </c>
      <c r="Q34" s="44">
        <v>0</v>
      </c>
      <c r="R34" s="44">
        <v>0</v>
      </c>
      <c r="S34" s="44">
        <v>0</v>
      </c>
      <c r="T34" s="44">
        <v>0</v>
      </c>
      <c r="U34" s="44">
        <v>0</v>
      </c>
      <c r="V34" s="44">
        <v>0</v>
      </c>
      <c r="W34" s="44">
        <v>0</v>
      </c>
      <c r="X34" s="44">
        <v>0</v>
      </c>
      <c r="Y34" s="44">
        <v>0</v>
      </c>
      <c r="Z34" s="44">
        <v>0</v>
      </c>
      <c r="AA34" s="44">
        <v>0</v>
      </c>
      <c r="AB34" s="44">
        <v>0</v>
      </c>
      <c r="AC34" s="51">
        <v>0</v>
      </c>
      <c r="AD34" s="44">
        <v>0</v>
      </c>
    </row>
    <row r="35" spans="2:30" ht="14.5" customHeight="1" x14ac:dyDescent="0.35">
      <c r="C35" s="11" t="s">
        <v>1087</v>
      </c>
      <c r="D35" s="44">
        <v>0</v>
      </c>
      <c r="E35" s="44">
        <v>0</v>
      </c>
      <c r="F35" s="44">
        <v>0</v>
      </c>
      <c r="G35" s="44">
        <v>0</v>
      </c>
      <c r="H35" s="44">
        <v>0</v>
      </c>
      <c r="I35" s="44">
        <v>0</v>
      </c>
      <c r="J35" s="44">
        <v>0</v>
      </c>
      <c r="K35" s="44">
        <v>0</v>
      </c>
      <c r="L35" s="44">
        <v>0</v>
      </c>
      <c r="M35" s="44">
        <v>0</v>
      </c>
      <c r="N35" s="44">
        <v>0</v>
      </c>
      <c r="O35" s="44">
        <v>0</v>
      </c>
      <c r="P35" s="44">
        <v>0</v>
      </c>
      <c r="Q35" s="44">
        <v>0</v>
      </c>
      <c r="R35" s="44">
        <v>0</v>
      </c>
      <c r="S35" s="44">
        <v>0</v>
      </c>
      <c r="T35" s="44">
        <v>0</v>
      </c>
      <c r="U35" s="44">
        <v>0</v>
      </c>
      <c r="V35" s="44">
        <v>0</v>
      </c>
      <c r="W35" s="44">
        <v>0</v>
      </c>
      <c r="X35" s="44">
        <v>0</v>
      </c>
      <c r="Y35" s="44">
        <v>0</v>
      </c>
      <c r="Z35" s="44">
        <v>0</v>
      </c>
      <c r="AA35" s="44">
        <v>0</v>
      </c>
      <c r="AB35" s="44">
        <v>0</v>
      </c>
      <c r="AC35" s="51">
        <v>0</v>
      </c>
      <c r="AD35" s="44">
        <v>0</v>
      </c>
    </row>
    <row r="36" spans="2:30" x14ac:dyDescent="0.35">
      <c r="C36" s="11" t="s">
        <v>1088</v>
      </c>
      <c r="D36" s="44">
        <v>0</v>
      </c>
      <c r="E36" s="44">
        <v>0</v>
      </c>
      <c r="F36" s="44">
        <v>0</v>
      </c>
      <c r="G36" s="44">
        <v>0</v>
      </c>
      <c r="H36" s="44">
        <v>0</v>
      </c>
      <c r="I36" s="44">
        <v>0</v>
      </c>
      <c r="J36" s="44">
        <v>0</v>
      </c>
      <c r="K36" s="44">
        <v>0</v>
      </c>
      <c r="L36" s="44">
        <v>0</v>
      </c>
      <c r="M36" s="44">
        <v>0</v>
      </c>
      <c r="N36" s="44">
        <v>0</v>
      </c>
      <c r="O36" s="44">
        <v>0</v>
      </c>
      <c r="P36" s="44">
        <v>0</v>
      </c>
      <c r="Q36" s="44">
        <v>0</v>
      </c>
      <c r="R36" s="44">
        <v>0</v>
      </c>
      <c r="S36" s="44">
        <v>0</v>
      </c>
      <c r="T36" s="44">
        <v>0</v>
      </c>
      <c r="U36" s="44">
        <v>0</v>
      </c>
      <c r="V36" s="44">
        <v>0</v>
      </c>
      <c r="W36" s="44">
        <v>0</v>
      </c>
      <c r="X36" s="44">
        <v>0</v>
      </c>
      <c r="Y36" s="44">
        <v>0</v>
      </c>
      <c r="Z36" s="44">
        <v>0</v>
      </c>
      <c r="AA36" s="44">
        <v>0</v>
      </c>
      <c r="AB36" s="44">
        <v>0</v>
      </c>
      <c r="AC36" s="51">
        <v>0</v>
      </c>
      <c r="AD36" s="44">
        <v>0</v>
      </c>
    </row>
    <row r="37" spans="2:30" x14ac:dyDescent="0.35">
      <c r="C37" s="8" t="s">
        <v>485</v>
      </c>
      <c r="D37" s="44">
        <v>0</v>
      </c>
      <c r="E37" s="44">
        <v>0</v>
      </c>
      <c r="F37" s="44">
        <v>0</v>
      </c>
      <c r="G37" s="44">
        <v>0</v>
      </c>
      <c r="H37" s="44">
        <v>0</v>
      </c>
      <c r="I37" s="44">
        <v>0</v>
      </c>
      <c r="J37" s="44">
        <v>0</v>
      </c>
      <c r="K37" s="44">
        <v>0</v>
      </c>
      <c r="L37" s="44">
        <v>0</v>
      </c>
      <c r="M37" s="44">
        <v>0</v>
      </c>
      <c r="N37" s="44">
        <v>0</v>
      </c>
      <c r="O37" s="44">
        <v>0</v>
      </c>
      <c r="P37" s="44">
        <v>0</v>
      </c>
      <c r="Q37" s="44">
        <v>0</v>
      </c>
      <c r="R37" s="44">
        <v>0</v>
      </c>
      <c r="S37" s="44">
        <v>3612.2456649999999</v>
      </c>
      <c r="T37" s="44">
        <v>0</v>
      </c>
      <c r="U37" s="44">
        <v>0</v>
      </c>
      <c r="V37" s="44">
        <v>0</v>
      </c>
      <c r="W37" s="44">
        <v>1442.327168</v>
      </c>
      <c r="X37" s="44">
        <v>0</v>
      </c>
      <c r="Y37" s="44">
        <v>0</v>
      </c>
      <c r="Z37" s="44">
        <v>0</v>
      </c>
      <c r="AA37" s="44">
        <v>0</v>
      </c>
      <c r="AB37" s="44">
        <v>0</v>
      </c>
      <c r="AC37" s="51">
        <v>5054.5728330000002</v>
      </c>
      <c r="AD37" s="44">
        <v>5054.5728330000002</v>
      </c>
    </row>
    <row r="38" spans="2:30" ht="20" x14ac:dyDescent="0.35">
      <c r="C38" s="8" t="s">
        <v>1089</v>
      </c>
      <c r="D38" s="44">
        <v>0</v>
      </c>
      <c r="E38" s="44">
        <v>0</v>
      </c>
      <c r="F38" s="44">
        <v>0</v>
      </c>
      <c r="G38" s="44">
        <v>0</v>
      </c>
      <c r="H38" s="44">
        <v>0</v>
      </c>
      <c r="I38" s="44">
        <v>0</v>
      </c>
      <c r="J38" s="44">
        <v>0</v>
      </c>
      <c r="K38" s="44">
        <v>0</v>
      </c>
      <c r="L38" s="44">
        <v>0</v>
      </c>
      <c r="M38" s="44">
        <v>0</v>
      </c>
      <c r="N38" s="44">
        <v>0</v>
      </c>
      <c r="O38" s="44">
        <v>0</v>
      </c>
      <c r="P38" s="44">
        <v>0</v>
      </c>
      <c r="Q38" s="44">
        <v>0</v>
      </c>
      <c r="R38" s="44">
        <v>0</v>
      </c>
      <c r="S38" s="44">
        <v>0</v>
      </c>
      <c r="T38" s="44">
        <v>0</v>
      </c>
      <c r="U38" s="44">
        <v>0</v>
      </c>
      <c r="V38" s="44">
        <v>0</v>
      </c>
      <c r="W38" s="44">
        <v>0</v>
      </c>
      <c r="X38" s="44">
        <v>0</v>
      </c>
      <c r="Y38" s="44">
        <v>0</v>
      </c>
      <c r="Z38" s="44">
        <v>0</v>
      </c>
      <c r="AA38" s="44">
        <v>0</v>
      </c>
      <c r="AB38" s="44">
        <v>0</v>
      </c>
      <c r="AC38" s="51">
        <v>0</v>
      </c>
      <c r="AD38" s="44">
        <v>0</v>
      </c>
    </row>
    <row r="39" spans="2:30" x14ac:dyDescent="0.35">
      <c r="C39" s="8" t="s">
        <v>1090</v>
      </c>
      <c r="D39" s="44">
        <v>0</v>
      </c>
      <c r="E39" s="44">
        <v>0</v>
      </c>
      <c r="F39" s="44">
        <v>0</v>
      </c>
      <c r="G39" s="44">
        <v>0</v>
      </c>
      <c r="H39" s="44">
        <v>0</v>
      </c>
      <c r="I39" s="44">
        <v>0</v>
      </c>
      <c r="J39" s="44">
        <v>0</v>
      </c>
      <c r="K39" s="44">
        <v>0</v>
      </c>
      <c r="L39" s="44">
        <v>0</v>
      </c>
      <c r="M39" s="44">
        <v>0</v>
      </c>
      <c r="N39" s="44">
        <v>0</v>
      </c>
      <c r="O39" s="44">
        <v>0</v>
      </c>
      <c r="P39" s="44">
        <v>0</v>
      </c>
      <c r="Q39" s="44">
        <v>0</v>
      </c>
      <c r="R39" s="44">
        <v>0</v>
      </c>
      <c r="S39" s="44">
        <v>0</v>
      </c>
      <c r="T39" s="44">
        <v>0</v>
      </c>
      <c r="U39" s="44">
        <v>0</v>
      </c>
      <c r="V39" s="44">
        <v>0</v>
      </c>
      <c r="W39" s="44">
        <v>0</v>
      </c>
      <c r="X39" s="44">
        <v>0</v>
      </c>
      <c r="Y39" s="44">
        <v>0</v>
      </c>
      <c r="Z39" s="44">
        <v>0</v>
      </c>
      <c r="AA39" s="44">
        <v>0</v>
      </c>
      <c r="AB39" s="44">
        <v>0</v>
      </c>
      <c r="AC39" s="51">
        <v>0</v>
      </c>
      <c r="AD39" s="44">
        <v>0</v>
      </c>
    </row>
    <row r="40" spans="2:30" x14ac:dyDescent="0.35">
      <c r="C40" s="8" t="s">
        <v>732</v>
      </c>
      <c r="D40" s="44">
        <v>34.929839999999999</v>
      </c>
      <c r="E40" s="44">
        <v>0</v>
      </c>
      <c r="F40" s="44">
        <v>0</v>
      </c>
      <c r="G40" s="44">
        <v>0</v>
      </c>
      <c r="H40" s="44">
        <v>0</v>
      </c>
      <c r="I40" s="44">
        <v>0</v>
      </c>
      <c r="J40" s="44">
        <v>0</v>
      </c>
      <c r="K40" s="44">
        <v>0</v>
      </c>
      <c r="L40" s="44">
        <v>0</v>
      </c>
      <c r="M40" s="44">
        <v>0</v>
      </c>
      <c r="N40" s="44">
        <v>0</v>
      </c>
      <c r="O40" s="44">
        <v>0</v>
      </c>
      <c r="P40" s="44">
        <v>0</v>
      </c>
      <c r="Q40" s="44">
        <v>0</v>
      </c>
      <c r="R40" s="44">
        <v>0</v>
      </c>
      <c r="S40" s="44">
        <v>5813.864748</v>
      </c>
      <c r="T40" s="44">
        <v>0</v>
      </c>
      <c r="U40" s="44">
        <v>0</v>
      </c>
      <c r="V40" s="44">
        <v>0</v>
      </c>
      <c r="W40" s="44">
        <v>0</v>
      </c>
      <c r="X40" s="44">
        <v>0</v>
      </c>
      <c r="Y40" s="44">
        <v>0</v>
      </c>
      <c r="Z40" s="44">
        <v>0</v>
      </c>
      <c r="AA40" s="44">
        <v>0</v>
      </c>
      <c r="AB40" s="44">
        <v>0</v>
      </c>
      <c r="AC40" s="51">
        <v>5848.7945879999997</v>
      </c>
      <c r="AD40" s="44">
        <v>5848.7945879999997</v>
      </c>
    </row>
    <row r="41" spans="2:30" x14ac:dyDescent="0.35">
      <c r="C41" s="8" t="s">
        <v>1091</v>
      </c>
      <c r="D41" s="44"/>
      <c r="E41" s="44"/>
      <c r="F41" s="44"/>
      <c r="G41" s="44"/>
      <c r="H41" s="44"/>
      <c r="I41" s="44"/>
      <c r="J41" s="44"/>
      <c r="K41" s="44"/>
      <c r="L41" s="44"/>
      <c r="M41" s="44"/>
      <c r="N41" s="44"/>
      <c r="O41" s="44"/>
      <c r="P41" s="44"/>
      <c r="Q41" s="44"/>
      <c r="R41" s="44"/>
      <c r="S41" s="44"/>
      <c r="T41" s="44"/>
      <c r="U41" s="44"/>
      <c r="V41" s="44"/>
      <c r="W41" s="44"/>
      <c r="X41" s="44"/>
      <c r="Y41" s="44"/>
      <c r="Z41" s="44"/>
      <c r="AA41" s="44"/>
      <c r="AB41" s="44"/>
      <c r="AC41" s="51">
        <v>0</v>
      </c>
      <c r="AD41" s="44">
        <v>0</v>
      </c>
    </row>
    <row r="42" spans="2:30" ht="15" thickBot="1" x14ac:dyDescent="0.4">
      <c r="C42" s="382" t="s">
        <v>996</v>
      </c>
      <c r="D42" s="48">
        <v>95437.236668999991</v>
      </c>
      <c r="E42" s="48">
        <v>0</v>
      </c>
      <c r="F42" s="48">
        <v>0</v>
      </c>
      <c r="G42" s="48">
        <v>0</v>
      </c>
      <c r="H42" s="48">
        <v>69.462631999999999</v>
      </c>
      <c r="I42" s="48">
        <v>0</v>
      </c>
      <c r="J42" s="48">
        <v>0</v>
      </c>
      <c r="K42" s="48">
        <v>0</v>
      </c>
      <c r="L42" s="48">
        <v>0</v>
      </c>
      <c r="M42" s="48">
        <v>3832.5889210000005</v>
      </c>
      <c r="N42" s="48">
        <v>0</v>
      </c>
      <c r="O42" s="48">
        <v>0</v>
      </c>
      <c r="P42" s="48">
        <v>336288.77051200002</v>
      </c>
      <c r="Q42" s="48">
        <v>0</v>
      </c>
      <c r="R42" s="48">
        <v>0</v>
      </c>
      <c r="S42" s="48">
        <v>289930.18737599999</v>
      </c>
      <c r="T42" s="48">
        <v>0</v>
      </c>
      <c r="U42" s="48">
        <v>0</v>
      </c>
      <c r="V42" s="48">
        <v>0</v>
      </c>
      <c r="W42" s="48">
        <v>18229.010675999998</v>
      </c>
      <c r="X42" s="48">
        <v>2461.3560459999999</v>
      </c>
      <c r="Y42" s="48">
        <v>0</v>
      </c>
      <c r="Z42" s="48">
        <v>0</v>
      </c>
      <c r="AA42" s="48">
        <v>0</v>
      </c>
      <c r="AB42" s="48">
        <v>0</v>
      </c>
      <c r="AC42" s="48">
        <v>746248.61283200001</v>
      </c>
      <c r="AD42" s="48">
        <v>676187.75492590002</v>
      </c>
    </row>
    <row r="43" spans="2:30" x14ac:dyDescent="0.35">
      <c r="C43" s="435" t="s">
        <v>1093</v>
      </c>
      <c r="D43" s="435"/>
      <c r="E43" s="435"/>
      <c r="F43" s="435"/>
      <c r="G43" s="435"/>
      <c r="H43" s="435"/>
      <c r="I43" s="435"/>
      <c r="J43" s="435"/>
      <c r="K43" s="435"/>
      <c r="L43" s="435"/>
      <c r="M43" s="435"/>
      <c r="N43" s="435"/>
      <c r="O43" s="435"/>
      <c r="P43" s="435"/>
      <c r="Q43" s="435"/>
      <c r="R43" s="435"/>
      <c r="S43" s="435"/>
      <c r="T43" s="435"/>
      <c r="U43" s="435"/>
      <c r="V43" s="435"/>
      <c r="W43" s="435"/>
      <c r="X43" s="435"/>
      <c r="Y43" s="435"/>
      <c r="Z43" s="435"/>
      <c r="AA43" s="435"/>
      <c r="AB43" s="435"/>
      <c r="AC43" s="435"/>
      <c r="AD43" s="435"/>
    </row>
    <row r="44" spans="2:30" x14ac:dyDescent="0.35">
      <c r="C44" s="332"/>
    </row>
    <row r="46" spans="2:30" ht="15.5" x14ac:dyDescent="0.35">
      <c r="B46" s="339" t="s">
        <v>966</v>
      </c>
      <c r="C46" s="95"/>
      <c r="D46" s="95"/>
      <c r="E46" s="95"/>
    </row>
    <row r="47" spans="2:30" ht="15" thickBot="1" x14ac:dyDescent="0.4">
      <c r="B47" s="95"/>
      <c r="C47" s="95"/>
      <c r="D47" s="95"/>
      <c r="E47" s="95"/>
    </row>
    <row r="48" spans="2:30" ht="15" customHeight="1" thickBot="1" x14ac:dyDescent="0.4">
      <c r="B48" s="95"/>
      <c r="C48" s="90" t="s">
        <v>967</v>
      </c>
      <c r="D48" s="502" t="s">
        <v>968</v>
      </c>
      <c r="E48" s="502"/>
    </row>
    <row r="49" spans="2:5" x14ac:dyDescent="0.35">
      <c r="B49" s="95"/>
      <c r="C49" s="340" t="s">
        <v>942</v>
      </c>
      <c r="D49" s="340">
        <v>1</v>
      </c>
      <c r="E49" s="341"/>
    </row>
    <row r="50" spans="2:5" x14ac:dyDescent="0.35">
      <c r="B50" s="95"/>
      <c r="C50" s="19" t="s">
        <v>943</v>
      </c>
      <c r="D50" s="19">
        <v>1</v>
      </c>
      <c r="E50" s="95"/>
    </row>
    <row r="51" spans="2:5" x14ac:dyDescent="0.35">
      <c r="B51" s="95"/>
      <c r="C51" s="19" t="s">
        <v>944</v>
      </c>
      <c r="D51" s="19">
        <v>1</v>
      </c>
      <c r="E51" s="95"/>
    </row>
    <row r="52" spans="2:5" x14ac:dyDescent="0.35">
      <c r="B52" s="95"/>
      <c r="C52" s="19" t="s">
        <v>945</v>
      </c>
      <c r="D52" s="19">
        <v>1</v>
      </c>
      <c r="E52" s="95"/>
    </row>
    <row r="53" spans="2:5" x14ac:dyDescent="0.35">
      <c r="B53" s="95"/>
      <c r="C53" s="19" t="s">
        <v>946</v>
      </c>
      <c r="D53" s="19">
        <v>2</v>
      </c>
      <c r="E53" s="95"/>
    </row>
    <row r="54" spans="2:5" x14ac:dyDescent="0.35">
      <c r="B54" s="95"/>
      <c r="C54" s="19" t="s">
        <v>947</v>
      </c>
      <c r="D54" s="19">
        <v>2</v>
      </c>
      <c r="E54" s="95"/>
    </row>
    <row r="55" spans="2:5" x14ac:dyDescent="0.35">
      <c r="B55" s="95"/>
      <c r="C55" s="19" t="s">
        <v>948</v>
      </c>
      <c r="D55" s="19">
        <v>2</v>
      </c>
      <c r="E55" s="95"/>
    </row>
    <row r="56" spans="2:5" x14ac:dyDescent="0.35">
      <c r="B56" s="95"/>
      <c r="C56" s="19" t="s">
        <v>949</v>
      </c>
      <c r="D56" s="19">
        <v>3</v>
      </c>
      <c r="E56" s="95"/>
    </row>
    <row r="57" spans="2:5" x14ac:dyDescent="0.35">
      <c r="B57" s="95"/>
      <c r="C57" s="19" t="s">
        <v>950</v>
      </c>
      <c r="D57" s="19">
        <v>3</v>
      </c>
      <c r="E57" s="95"/>
    </row>
    <row r="58" spans="2:5" x14ac:dyDescent="0.35">
      <c r="B58" s="95"/>
      <c r="C58" s="19" t="s">
        <v>951</v>
      </c>
      <c r="D58" s="19">
        <v>3</v>
      </c>
      <c r="E58" s="95"/>
    </row>
    <row r="59" spans="2:5" x14ac:dyDescent="0.35">
      <c r="B59" s="95"/>
      <c r="C59" s="19" t="s">
        <v>952</v>
      </c>
      <c r="D59" s="19">
        <v>4</v>
      </c>
      <c r="E59" s="95"/>
    </row>
    <row r="60" spans="2:5" x14ac:dyDescent="0.35">
      <c r="B60" s="95"/>
      <c r="C60" s="19" t="s">
        <v>953</v>
      </c>
      <c r="D60" s="19">
        <v>4</v>
      </c>
      <c r="E60" s="95"/>
    </row>
    <row r="61" spans="2:5" x14ac:dyDescent="0.35">
      <c r="B61" s="95"/>
      <c r="C61" s="19" t="s">
        <v>954</v>
      </c>
      <c r="D61" s="19">
        <v>4</v>
      </c>
      <c r="E61" s="95"/>
    </row>
    <row r="62" spans="2:5" x14ac:dyDescent="0.35">
      <c r="B62" s="95"/>
      <c r="C62" s="19" t="s">
        <v>955</v>
      </c>
      <c r="D62" s="19">
        <v>5</v>
      </c>
      <c r="E62" s="95"/>
    </row>
    <row r="63" spans="2:5" x14ac:dyDescent="0.35">
      <c r="B63" s="95"/>
      <c r="C63" s="19" t="s">
        <v>956</v>
      </c>
      <c r="D63" s="19">
        <v>5</v>
      </c>
      <c r="E63" s="95"/>
    </row>
    <row r="64" spans="2:5" x14ac:dyDescent="0.35">
      <c r="B64" s="95"/>
      <c r="C64" s="19" t="s">
        <v>957</v>
      </c>
      <c r="D64" s="19">
        <v>5</v>
      </c>
      <c r="E64" s="95"/>
    </row>
    <row r="65" spans="2:5" x14ac:dyDescent="0.35">
      <c r="B65" s="95"/>
      <c r="C65" s="19" t="s">
        <v>958</v>
      </c>
      <c r="D65" s="19">
        <v>6</v>
      </c>
      <c r="E65" s="95"/>
    </row>
    <row r="66" spans="2:5" x14ac:dyDescent="0.35">
      <c r="B66" s="95"/>
      <c r="C66" s="19" t="s">
        <v>959</v>
      </c>
      <c r="D66" s="19">
        <v>6</v>
      </c>
      <c r="E66" s="95"/>
    </row>
    <row r="67" spans="2:5" x14ac:dyDescent="0.35">
      <c r="B67" s="95"/>
      <c r="C67" s="19" t="s">
        <v>960</v>
      </c>
      <c r="D67" s="19">
        <v>6</v>
      </c>
      <c r="E67" s="95"/>
    </row>
    <row r="68" spans="2:5" x14ac:dyDescent="0.35">
      <c r="B68" s="95"/>
      <c r="C68" s="19" t="s">
        <v>961</v>
      </c>
      <c r="D68" s="19">
        <v>6</v>
      </c>
      <c r="E68" s="95"/>
    </row>
    <row r="69" spans="2:5" x14ac:dyDescent="0.35">
      <c r="B69" s="95"/>
      <c r="C69" s="19" t="s">
        <v>962</v>
      </c>
      <c r="D69" s="19">
        <v>6</v>
      </c>
      <c r="E69" s="95"/>
    </row>
    <row r="70" spans="2:5" x14ac:dyDescent="0.35">
      <c r="B70" s="95"/>
      <c r="C70" s="19" t="s">
        <v>963</v>
      </c>
      <c r="D70" s="19">
        <v>6</v>
      </c>
      <c r="E70" s="95"/>
    </row>
    <row r="71" spans="2:5" x14ac:dyDescent="0.35">
      <c r="B71" s="95"/>
      <c r="C71" s="19" t="s">
        <v>964</v>
      </c>
      <c r="D71" s="19">
        <v>6</v>
      </c>
      <c r="E71" s="95"/>
    </row>
    <row r="72" spans="2:5" ht="15" thickBot="1" x14ac:dyDescent="0.4">
      <c r="B72" s="95"/>
      <c r="C72" s="342" t="s">
        <v>965</v>
      </c>
      <c r="D72" s="342">
        <v>6</v>
      </c>
      <c r="E72" s="343"/>
    </row>
  </sheetData>
  <sheetProtection algorithmName="SHA-512" hashValue="mMEWtJKP58tRefrY1wGlEOLHs0LdMBiuqG/jBzNdN33q+Kx7x9LwgmHEIfoebL9a0BsRhp/SWqpuck4p/vhUqA==" saltValue="TajkvrP15w3JmU5mpbfnBQ==" spinCount="100000" sheet="1" objects="1" scenarios="1"/>
  <mergeCells count="6">
    <mergeCell ref="D48:E48"/>
    <mergeCell ref="B6:AD6"/>
    <mergeCell ref="C8:AD8"/>
    <mergeCell ref="C9:C10"/>
    <mergeCell ref="D9:AA9"/>
    <mergeCell ref="C43:AD43"/>
  </mergeCells>
  <hyperlinks>
    <hyperlink ref="B2" location="Tartalom!A1" display="Back to contents page" xr:uid="{07B5389E-4DD9-4BC4-9B2E-C302F995C9EA}"/>
  </hyperlink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F58FD4-0510-43F5-A82D-2AA04E262F8B}">
  <sheetPr>
    <tabColor rgb="FF92D050"/>
  </sheetPr>
  <dimension ref="A1"/>
  <sheetViews>
    <sheetView showGridLines="0" workbookViewId="0">
      <selection activeCell="C2" sqref="C2"/>
    </sheetView>
  </sheetViews>
  <sheetFormatPr defaultRowHeight="14.5" x14ac:dyDescent="0.35"/>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BE8DD-B4EC-4CB6-9B17-8FEA4D7C2869}">
  <sheetPr>
    <tabColor theme="9" tint="0.79998168889431442"/>
  </sheetPr>
  <dimension ref="B1:G49"/>
  <sheetViews>
    <sheetView showGridLines="0" workbookViewId="0"/>
  </sheetViews>
  <sheetFormatPr defaultRowHeight="14.5" outlineLevelRow="1" x14ac:dyDescent="0.35"/>
  <cols>
    <col min="1" max="1" width="4.453125" customWidth="1"/>
    <col min="2" max="2" width="5.54296875" customWidth="1"/>
    <col min="3" max="3" width="60.7265625" customWidth="1"/>
    <col min="6" max="6" width="17.81640625" customWidth="1"/>
  </cols>
  <sheetData>
    <row r="1" spans="2:7" ht="12.75" customHeight="1" x14ac:dyDescent="0.35"/>
    <row r="2" spans="2:7" x14ac:dyDescent="0.35">
      <c r="B2" s="153" t="s">
        <v>0</v>
      </c>
      <c r="C2" s="93"/>
      <c r="D2" s="93"/>
      <c r="E2" s="93"/>
      <c r="F2" s="93"/>
    </row>
    <row r="3" spans="2:7" x14ac:dyDescent="0.35">
      <c r="B3" s="1"/>
      <c r="C3" s="1"/>
      <c r="D3" s="1"/>
      <c r="E3" s="1"/>
      <c r="F3" s="1"/>
    </row>
    <row r="4" spans="2:7" ht="15.5" x14ac:dyDescent="0.35">
      <c r="B4" s="12" t="s">
        <v>154</v>
      </c>
      <c r="C4" s="2"/>
      <c r="D4" s="2"/>
      <c r="E4" s="2"/>
      <c r="F4" s="2"/>
    </row>
    <row r="5" spans="2:7" x14ac:dyDescent="0.35">
      <c r="B5" s="1"/>
      <c r="C5" s="1"/>
      <c r="D5" s="1"/>
      <c r="E5" s="1"/>
      <c r="F5" s="1"/>
    </row>
    <row r="6" spans="2:7" ht="36.75" customHeight="1" x14ac:dyDescent="0.35">
      <c r="B6" s="427" t="s">
        <v>1034</v>
      </c>
      <c r="C6" s="427"/>
      <c r="D6" s="427"/>
      <c r="E6" s="427"/>
      <c r="F6" s="427"/>
      <c r="G6" s="1"/>
    </row>
    <row r="7" spans="2:7" x14ac:dyDescent="0.35">
      <c r="C7" s="3"/>
      <c r="D7" s="3"/>
      <c r="E7" s="4"/>
      <c r="F7" s="5"/>
      <c r="G7" s="1"/>
    </row>
    <row r="8" spans="2:7" ht="15" thickBot="1" x14ac:dyDescent="0.4"/>
    <row r="9" spans="2:7" ht="21.5" thickBot="1" x14ac:dyDescent="0.4">
      <c r="B9" s="94"/>
      <c r="C9" s="428" t="s">
        <v>155</v>
      </c>
      <c r="D9" s="430" t="s">
        <v>152</v>
      </c>
      <c r="E9" s="430"/>
      <c r="F9" s="360" t="s">
        <v>153</v>
      </c>
    </row>
    <row r="10" spans="2:7" ht="15" thickBot="1" x14ac:dyDescent="0.4">
      <c r="B10" s="40"/>
      <c r="C10" s="429"/>
      <c r="D10" s="15" t="str">
        <f>+Contents!B3</f>
        <v>31.12.2025</v>
      </c>
      <c r="E10" s="15" t="s">
        <v>1003</v>
      </c>
      <c r="F10" s="15" t="str">
        <f>D10</f>
        <v>31.12.2025</v>
      </c>
    </row>
    <row r="11" spans="2:7" x14ac:dyDescent="0.35">
      <c r="B11" s="96">
        <v>1</v>
      </c>
      <c r="C11" s="16" t="s">
        <v>148</v>
      </c>
      <c r="D11" s="379">
        <v>500946.44698499999</v>
      </c>
      <c r="E11" s="379">
        <v>442359.43721200002</v>
      </c>
      <c r="F11" s="51">
        <v>40075.715758799997</v>
      </c>
    </row>
    <row r="12" spans="2:7" x14ac:dyDescent="0.35">
      <c r="B12" s="97">
        <v>2</v>
      </c>
      <c r="C12" s="11" t="s">
        <v>1035</v>
      </c>
      <c r="D12" s="375">
        <v>500946.44698499999</v>
      </c>
      <c r="E12" s="375">
        <v>442359.43721200002</v>
      </c>
      <c r="F12" s="44">
        <v>40075.715758799997</v>
      </c>
    </row>
    <row r="13" spans="2:7" x14ac:dyDescent="0.35">
      <c r="B13" s="97">
        <v>3</v>
      </c>
      <c r="C13" s="11" t="s">
        <v>1036</v>
      </c>
      <c r="D13" s="379"/>
      <c r="E13" s="379"/>
      <c r="F13" s="51"/>
    </row>
    <row r="14" spans="2:7" x14ac:dyDescent="0.35">
      <c r="B14" s="97">
        <v>4</v>
      </c>
      <c r="C14" s="11" t="s">
        <v>1037</v>
      </c>
      <c r="D14" s="375"/>
      <c r="E14" s="375"/>
      <c r="F14" s="44"/>
    </row>
    <row r="15" spans="2:7" x14ac:dyDescent="0.35">
      <c r="B15" s="97" t="s">
        <v>1038</v>
      </c>
      <c r="C15" s="11" t="s">
        <v>1039</v>
      </c>
      <c r="D15" s="375"/>
      <c r="E15" s="375"/>
      <c r="F15" s="44"/>
    </row>
    <row r="16" spans="2:7" x14ac:dyDescent="0.35">
      <c r="B16" s="97">
        <v>5</v>
      </c>
      <c r="C16" s="11" t="s">
        <v>1040</v>
      </c>
      <c r="D16" s="379"/>
      <c r="E16" s="379"/>
      <c r="F16" s="51"/>
    </row>
    <row r="17" spans="2:6" x14ac:dyDescent="0.35">
      <c r="B17" s="97">
        <v>6</v>
      </c>
      <c r="C17" s="16" t="s">
        <v>1041</v>
      </c>
      <c r="D17" s="375"/>
      <c r="E17" s="375"/>
      <c r="F17" s="44"/>
    </row>
    <row r="18" spans="2:6" x14ac:dyDescent="0.35">
      <c r="B18" s="97">
        <v>7</v>
      </c>
      <c r="C18" s="11" t="s">
        <v>1035</v>
      </c>
      <c r="D18" s="379"/>
      <c r="E18" s="379"/>
      <c r="F18" s="51"/>
    </row>
    <row r="19" spans="2:6" x14ac:dyDescent="0.35">
      <c r="B19" s="97">
        <v>8</v>
      </c>
      <c r="C19" s="11" t="s">
        <v>1042</v>
      </c>
      <c r="D19" s="375"/>
      <c r="E19" s="375"/>
      <c r="F19" s="44"/>
    </row>
    <row r="20" spans="2:6" x14ac:dyDescent="0.35">
      <c r="B20" s="92" t="s">
        <v>29</v>
      </c>
      <c r="C20" s="11" t="s">
        <v>1043</v>
      </c>
      <c r="D20" s="375"/>
      <c r="E20" s="375"/>
      <c r="F20" s="44"/>
    </row>
    <row r="21" spans="2:6" x14ac:dyDescent="0.35">
      <c r="B21" s="92">
        <v>9</v>
      </c>
      <c r="C21" s="11" t="s">
        <v>1044</v>
      </c>
      <c r="D21" s="375"/>
      <c r="E21" s="375"/>
      <c r="F21" s="44"/>
    </row>
    <row r="22" spans="2:6" x14ac:dyDescent="0.35">
      <c r="B22" s="92">
        <v>10</v>
      </c>
      <c r="C22" s="16" t="s">
        <v>1045</v>
      </c>
      <c r="D22" s="375"/>
      <c r="E22" s="375"/>
      <c r="F22" s="44"/>
    </row>
    <row r="23" spans="2:6" x14ac:dyDescent="0.35">
      <c r="B23" s="92" t="s">
        <v>31</v>
      </c>
      <c r="C23" s="11" t="s">
        <v>1046</v>
      </c>
      <c r="D23" s="375"/>
      <c r="E23" s="375"/>
      <c r="F23" s="44"/>
    </row>
    <row r="24" spans="2:6" x14ac:dyDescent="0.35">
      <c r="B24" s="92" t="s">
        <v>1047</v>
      </c>
      <c r="C24" s="11" t="s">
        <v>1048</v>
      </c>
      <c r="D24" s="375"/>
      <c r="E24" s="375"/>
      <c r="F24" s="44"/>
    </row>
    <row r="25" spans="2:6" x14ac:dyDescent="0.35">
      <c r="B25" s="92" t="s">
        <v>1049</v>
      </c>
      <c r="C25" s="11" t="s">
        <v>1050</v>
      </c>
      <c r="D25" s="375"/>
      <c r="E25" s="375"/>
      <c r="F25" s="44"/>
    </row>
    <row r="26" spans="2:6" hidden="1" outlineLevel="1" x14ac:dyDescent="0.35">
      <c r="B26" s="92">
        <v>11</v>
      </c>
      <c r="C26" s="11" t="s">
        <v>1023</v>
      </c>
      <c r="D26" s="375"/>
      <c r="E26" s="375"/>
      <c r="F26" s="44"/>
    </row>
    <row r="27" spans="2:6" hidden="1" outlineLevel="1" x14ac:dyDescent="0.35">
      <c r="B27" s="92">
        <v>12</v>
      </c>
      <c r="C27" s="11" t="s">
        <v>1023</v>
      </c>
      <c r="D27" s="375"/>
      <c r="E27" s="375"/>
      <c r="F27" s="44"/>
    </row>
    <row r="28" spans="2:6" hidden="1" outlineLevel="1" x14ac:dyDescent="0.35">
      <c r="B28" s="92">
        <v>13</v>
      </c>
      <c r="C28" s="11" t="s">
        <v>1023</v>
      </c>
      <c r="D28" s="375"/>
      <c r="E28" s="375"/>
      <c r="F28" s="44"/>
    </row>
    <row r="29" spans="2:6" hidden="1" outlineLevel="1" x14ac:dyDescent="0.35">
      <c r="B29" s="92">
        <v>14</v>
      </c>
      <c r="C29" s="11" t="s">
        <v>1023</v>
      </c>
      <c r="D29" s="375"/>
      <c r="E29" s="375"/>
      <c r="F29" s="44"/>
    </row>
    <row r="30" spans="2:6" collapsed="1" x14ac:dyDescent="0.35">
      <c r="B30" s="92">
        <v>15</v>
      </c>
      <c r="C30" s="16" t="s">
        <v>1051</v>
      </c>
      <c r="D30" s="375"/>
      <c r="E30" s="375"/>
      <c r="F30" s="44"/>
    </row>
    <row r="31" spans="2:6" x14ac:dyDescent="0.35">
      <c r="B31" s="92">
        <v>16</v>
      </c>
      <c r="C31" s="16" t="s">
        <v>1052</v>
      </c>
      <c r="D31" s="375"/>
      <c r="E31" s="375"/>
      <c r="F31" s="44"/>
    </row>
    <row r="32" spans="2:6" x14ac:dyDescent="0.35">
      <c r="B32" s="92">
        <v>17</v>
      </c>
      <c r="C32" s="11" t="s">
        <v>1053</v>
      </c>
      <c r="D32" s="375"/>
      <c r="E32" s="375"/>
      <c r="F32" s="44"/>
    </row>
    <row r="33" spans="2:6" x14ac:dyDescent="0.35">
      <c r="B33" s="92">
        <v>18</v>
      </c>
      <c r="C33" s="11" t="s">
        <v>1054</v>
      </c>
      <c r="D33" s="375"/>
      <c r="E33" s="375"/>
      <c r="F33" s="44"/>
    </row>
    <row r="34" spans="2:6" x14ac:dyDescent="0.35">
      <c r="B34" s="92">
        <v>19</v>
      </c>
      <c r="C34" s="11" t="s">
        <v>1055</v>
      </c>
      <c r="D34" s="375"/>
      <c r="E34" s="375"/>
      <c r="F34" s="44"/>
    </row>
    <row r="35" spans="2:6" x14ac:dyDescent="0.35">
      <c r="B35" s="92" t="s">
        <v>1056</v>
      </c>
      <c r="C35" s="11" t="s">
        <v>1057</v>
      </c>
      <c r="D35" s="375"/>
      <c r="E35" s="375"/>
      <c r="F35" s="44"/>
    </row>
    <row r="36" spans="2:6" x14ac:dyDescent="0.35">
      <c r="B36" s="92">
        <v>20</v>
      </c>
      <c r="C36" s="16" t="s">
        <v>149</v>
      </c>
      <c r="D36" s="375"/>
      <c r="E36" s="375"/>
      <c r="F36" s="44"/>
    </row>
    <row r="37" spans="2:6" x14ac:dyDescent="0.35">
      <c r="B37" s="92">
        <v>21</v>
      </c>
      <c r="C37" s="11" t="s">
        <v>1058</v>
      </c>
      <c r="D37" s="375"/>
      <c r="E37" s="375"/>
      <c r="F37" s="44"/>
    </row>
    <row r="38" spans="2:6" x14ac:dyDescent="0.35">
      <c r="B38" s="92" t="s">
        <v>1059</v>
      </c>
      <c r="C38" s="11" t="s">
        <v>1060</v>
      </c>
      <c r="D38" s="375"/>
      <c r="E38" s="375"/>
      <c r="F38" s="44"/>
    </row>
    <row r="39" spans="2:6" x14ac:dyDescent="0.35">
      <c r="B39" s="92">
        <v>22</v>
      </c>
      <c r="C39" s="11" t="s">
        <v>1061</v>
      </c>
      <c r="D39" s="375"/>
      <c r="E39" s="375"/>
      <c r="F39" s="44"/>
    </row>
    <row r="40" spans="2:6" x14ac:dyDescent="0.35">
      <c r="B40" s="92" t="s">
        <v>1062</v>
      </c>
      <c r="C40" s="16" t="s">
        <v>1063</v>
      </c>
      <c r="D40" s="375"/>
      <c r="E40" s="375"/>
      <c r="F40" s="44"/>
    </row>
    <row r="41" spans="2:6" x14ac:dyDescent="0.35">
      <c r="B41" s="92">
        <v>23</v>
      </c>
      <c r="C41" s="16" t="s">
        <v>1064</v>
      </c>
      <c r="D41" s="375"/>
      <c r="E41" s="375"/>
      <c r="F41" s="44"/>
    </row>
    <row r="42" spans="2:6" x14ac:dyDescent="0.35">
      <c r="B42" s="92">
        <v>24</v>
      </c>
      <c r="C42" s="16" t="s">
        <v>150</v>
      </c>
      <c r="D42" s="375">
        <v>35795.8929297063</v>
      </c>
      <c r="E42" s="375">
        <v>26507.448638000002</v>
      </c>
      <c r="F42" s="44">
        <v>2863.6714343765043</v>
      </c>
    </row>
    <row r="43" spans="2:6" x14ac:dyDescent="0.35">
      <c r="B43" s="92" t="s">
        <v>1065</v>
      </c>
      <c r="C43" s="16" t="s">
        <v>1066</v>
      </c>
      <c r="D43" s="375"/>
      <c r="E43" s="375"/>
      <c r="F43" s="44"/>
    </row>
    <row r="44" spans="2:6" ht="21" x14ac:dyDescent="0.35">
      <c r="B44" s="92">
        <v>25</v>
      </c>
      <c r="C44" s="16" t="s">
        <v>1067</v>
      </c>
      <c r="D44" s="375"/>
      <c r="E44" s="375"/>
      <c r="F44" s="44"/>
    </row>
    <row r="45" spans="2:6" x14ac:dyDescent="0.35">
      <c r="B45" s="92">
        <v>26</v>
      </c>
      <c r="C45" s="16" t="s">
        <v>1068</v>
      </c>
      <c r="D45" s="375"/>
      <c r="E45" s="375"/>
      <c r="F45" s="44"/>
    </row>
    <row r="46" spans="2:6" x14ac:dyDescent="0.35">
      <c r="B46" s="92">
        <v>27</v>
      </c>
      <c r="C46" s="16" t="s">
        <v>1069</v>
      </c>
      <c r="D46" s="375"/>
      <c r="E46" s="375"/>
      <c r="F46" s="44"/>
    </row>
    <row r="47" spans="2:6" x14ac:dyDescent="0.35">
      <c r="B47" s="92">
        <v>28</v>
      </c>
      <c r="C47" s="16" t="s">
        <v>1070</v>
      </c>
      <c r="D47" s="375"/>
      <c r="E47" s="375"/>
      <c r="F47" s="44"/>
    </row>
    <row r="48" spans="2:6" ht="15" thickBot="1" x14ac:dyDescent="0.4">
      <c r="B48" s="98">
        <v>29</v>
      </c>
      <c r="C48" s="380" t="s">
        <v>151</v>
      </c>
      <c r="D48" s="381">
        <v>536742.33991470619</v>
      </c>
      <c r="E48" s="381">
        <v>468866.88585000002</v>
      </c>
      <c r="F48" s="48">
        <v>42939.387193176495</v>
      </c>
    </row>
    <row r="49" spans="2:6" ht="22.5" customHeight="1" x14ac:dyDescent="0.35">
      <c r="B49" s="427"/>
      <c r="C49" s="427"/>
      <c r="D49" s="427"/>
      <c r="E49" s="427"/>
      <c r="F49" s="427"/>
    </row>
  </sheetData>
  <sheetProtection algorithmName="SHA-512" hashValue="evpWbLmqTMcTCCHyCqVoGK/GQsX+9sBaHDEfG5xV3roISWSo4ibHtfZdEk9+R8hMHrIVS8n3vSsXx7YlNhLD/g==" saltValue="7KiovIcFzG43H2G+oG9aew==" spinCount="100000" sheet="1" objects="1" scenarios="1"/>
  <mergeCells count="4">
    <mergeCell ref="B6:F6"/>
    <mergeCell ref="C9:C10"/>
    <mergeCell ref="D9:E9"/>
    <mergeCell ref="B49:F49"/>
  </mergeCells>
  <hyperlinks>
    <hyperlink ref="B2" location="Tartalom!A1" display="Back to contents page" xr:uid="{86AAFB05-BEE3-4ABC-BFB9-C40F22B0F5A1}"/>
    <hyperlink ref="B2:F2" location="CONTENTS!A1" display="Back to contents page" xr:uid="{4D62F0C4-4DC0-434E-923C-1E7B2ABE179E}"/>
  </hyperlink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9" tint="0.79998168889431442"/>
  </sheetPr>
  <dimension ref="B1:K21"/>
  <sheetViews>
    <sheetView showGridLines="0" zoomScale="70" zoomScaleNormal="70" workbookViewId="0"/>
  </sheetViews>
  <sheetFormatPr defaultRowHeight="14.5" x14ac:dyDescent="0.35"/>
  <cols>
    <col min="1" max="1" width="4.453125" customWidth="1"/>
    <col min="2" max="2" width="5.7265625" customWidth="1"/>
    <col min="3" max="3" width="64" customWidth="1"/>
    <col min="4" max="5" width="18.1796875" customWidth="1"/>
    <col min="6" max="6" width="16.26953125" customWidth="1"/>
    <col min="7" max="7" width="14.7265625" customWidth="1"/>
    <col min="8" max="9" width="12.81640625" customWidth="1"/>
    <col min="10" max="10" width="17.54296875" customWidth="1"/>
    <col min="11" max="11" width="12.81640625" customWidth="1"/>
  </cols>
  <sheetData>
    <row r="1" spans="2:11" ht="12.75" customHeight="1" x14ac:dyDescent="0.35"/>
    <row r="2" spans="2:11" x14ac:dyDescent="0.35">
      <c r="B2" s="153" t="s">
        <v>0</v>
      </c>
      <c r="C2" s="93"/>
    </row>
    <row r="3" spans="2:11" x14ac:dyDescent="0.35">
      <c r="B3" s="1"/>
      <c r="C3" s="1"/>
    </row>
    <row r="4" spans="2:11" ht="15.5" x14ac:dyDescent="0.35">
      <c r="B4" s="12" t="s">
        <v>745</v>
      </c>
      <c r="C4" s="2"/>
    </row>
    <row r="5" spans="2:11" ht="2.15" customHeight="1" x14ac:dyDescent="0.35">
      <c r="B5" s="1"/>
      <c r="C5" s="1"/>
    </row>
    <row r="6" spans="2:11" ht="2.15" customHeight="1" x14ac:dyDescent="0.35">
      <c r="B6" s="425"/>
      <c r="C6" s="425"/>
      <c r="D6" s="425"/>
      <c r="E6" s="425"/>
      <c r="F6" s="425"/>
      <c r="G6" s="425"/>
      <c r="H6" s="425"/>
      <c r="I6" s="425"/>
      <c r="J6" s="425"/>
    </row>
    <row r="7" spans="2:11" ht="2.15" customHeight="1" x14ac:dyDescent="0.35">
      <c r="B7" s="3"/>
      <c r="C7" s="4"/>
    </row>
    <row r="8" spans="2:11" ht="15" thickBot="1" x14ac:dyDescent="0.4">
      <c r="B8" s="20"/>
      <c r="C8" s="433" t="str">
        <f>+Contents!B3</f>
        <v>31.12.2025</v>
      </c>
      <c r="D8" s="433"/>
      <c r="E8" s="433"/>
      <c r="F8" s="433"/>
      <c r="G8" s="433"/>
      <c r="H8" s="433"/>
      <c r="I8" s="433"/>
      <c r="J8" s="433"/>
      <c r="K8" s="433"/>
    </row>
    <row r="9" spans="2:11" ht="49.5" customHeight="1" x14ac:dyDescent="0.35">
      <c r="B9" s="219"/>
      <c r="C9" s="486" t="s">
        <v>155</v>
      </c>
      <c r="D9" s="503" t="s">
        <v>756</v>
      </c>
      <c r="E9" s="503" t="s">
        <v>757</v>
      </c>
      <c r="F9" s="504" t="s">
        <v>83</v>
      </c>
      <c r="G9" s="504" t="s">
        <v>758</v>
      </c>
      <c r="H9" s="503" t="s">
        <v>759</v>
      </c>
      <c r="I9" s="503" t="s">
        <v>1193</v>
      </c>
      <c r="J9" s="486" t="s">
        <v>199</v>
      </c>
      <c r="K9" s="503" t="s">
        <v>760</v>
      </c>
    </row>
    <row r="10" spans="2:11" ht="45" customHeight="1" thickBot="1" x14ac:dyDescent="0.4">
      <c r="B10" s="40"/>
      <c r="C10" s="487"/>
      <c r="D10" s="494"/>
      <c r="E10" s="494"/>
      <c r="F10" s="505"/>
      <c r="G10" s="505"/>
      <c r="H10" s="494"/>
      <c r="I10" s="494"/>
      <c r="J10" s="487"/>
      <c r="K10" s="494"/>
    </row>
    <row r="11" spans="2:11" x14ac:dyDescent="0.35">
      <c r="B11" s="119" t="s">
        <v>11</v>
      </c>
      <c r="C11" s="31" t="s">
        <v>746</v>
      </c>
      <c r="D11" s="220">
        <v>0</v>
      </c>
      <c r="E11" s="220">
        <v>0</v>
      </c>
      <c r="F11" s="221"/>
      <c r="G11" s="223">
        <v>0</v>
      </c>
      <c r="H11" s="208">
        <v>0</v>
      </c>
      <c r="I11" s="208">
        <v>0</v>
      </c>
      <c r="J11" s="208">
        <v>0</v>
      </c>
      <c r="K11" s="208">
        <v>0</v>
      </c>
    </row>
    <row r="12" spans="2:11" x14ac:dyDescent="0.35">
      <c r="B12" s="56" t="s">
        <v>12</v>
      </c>
      <c r="C12" s="31" t="s">
        <v>747</v>
      </c>
      <c r="D12" s="220">
        <v>0</v>
      </c>
      <c r="E12" s="220">
        <v>0</v>
      </c>
      <c r="F12" s="221"/>
      <c r="G12" s="223">
        <v>0</v>
      </c>
      <c r="H12" s="208">
        <v>0</v>
      </c>
      <c r="I12" s="208">
        <v>0</v>
      </c>
      <c r="J12" s="208">
        <v>0</v>
      </c>
      <c r="K12" s="208">
        <v>0</v>
      </c>
    </row>
    <row r="13" spans="2:11" x14ac:dyDescent="0.35">
      <c r="B13" s="92">
        <v>1</v>
      </c>
      <c r="C13" s="31" t="s">
        <v>748</v>
      </c>
      <c r="D13" s="220">
        <v>1379.959644</v>
      </c>
      <c r="E13" s="220">
        <v>173.36277200000001</v>
      </c>
      <c r="F13" s="221"/>
      <c r="G13" s="223">
        <v>1.4</v>
      </c>
      <c r="H13" s="208">
        <v>2379.841465</v>
      </c>
      <c r="I13" s="208">
        <v>2174.651382</v>
      </c>
      <c r="J13" s="208">
        <v>2174.651382</v>
      </c>
      <c r="K13" s="208">
        <v>0</v>
      </c>
    </row>
    <row r="14" spans="2:11" x14ac:dyDescent="0.35">
      <c r="B14" s="92">
        <v>2</v>
      </c>
      <c r="C14" s="197" t="s">
        <v>749</v>
      </c>
      <c r="D14" s="224"/>
      <c r="E14" s="221"/>
      <c r="F14" s="208">
        <v>0</v>
      </c>
      <c r="G14" s="208">
        <v>0</v>
      </c>
      <c r="H14" s="208">
        <v>0</v>
      </c>
      <c r="I14" s="208">
        <v>0</v>
      </c>
      <c r="J14" s="208">
        <v>0</v>
      </c>
      <c r="K14" s="208">
        <v>0</v>
      </c>
    </row>
    <row r="15" spans="2:11" x14ac:dyDescent="0.35">
      <c r="B15" s="92" t="s">
        <v>84</v>
      </c>
      <c r="C15" s="198" t="s">
        <v>750</v>
      </c>
      <c r="D15" s="224"/>
      <c r="E15" s="221"/>
      <c r="F15" s="208">
        <v>0</v>
      </c>
      <c r="G15" s="221"/>
      <c r="H15" s="208">
        <v>0</v>
      </c>
      <c r="I15" s="208">
        <v>0</v>
      </c>
      <c r="J15" s="208">
        <v>0</v>
      </c>
      <c r="K15" s="208">
        <v>0</v>
      </c>
    </row>
    <row r="16" spans="2:11" x14ac:dyDescent="0.35">
      <c r="B16" s="92" t="s">
        <v>85</v>
      </c>
      <c r="C16" s="198" t="s">
        <v>751</v>
      </c>
      <c r="D16" s="221"/>
      <c r="E16" s="221"/>
      <c r="F16" s="208">
        <v>0</v>
      </c>
      <c r="G16" s="221"/>
      <c r="H16" s="208">
        <v>0</v>
      </c>
      <c r="I16" s="208">
        <v>0</v>
      </c>
      <c r="J16" s="208">
        <v>0</v>
      </c>
      <c r="K16" s="208">
        <v>0</v>
      </c>
    </row>
    <row r="17" spans="2:11" x14ac:dyDescent="0.35">
      <c r="B17" s="92" t="s">
        <v>86</v>
      </c>
      <c r="C17" s="198" t="s">
        <v>752</v>
      </c>
      <c r="D17" s="221"/>
      <c r="E17" s="221"/>
      <c r="F17" s="208">
        <v>0</v>
      </c>
      <c r="G17" s="221"/>
      <c r="H17" s="208">
        <v>0</v>
      </c>
      <c r="I17" s="208">
        <v>0</v>
      </c>
      <c r="J17" s="208">
        <v>0</v>
      </c>
      <c r="K17" s="208">
        <v>0</v>
      </c>
    </row>
    <row r="18" spans="2:11" x14ac:dyDescent="0.35">
      <c r="B18" s="92">
        <v>3</v>
      </c>
      <c r="C18" s="197" t="s">
        <v>753</v>
      </c>
      <c r="D18" s="221"/>
      <c r="E18" s="221"/>
      <c r="F18" s="221"/>
      <c r="G18" s="221"/>
      <c r="H18" s="208">
        <v>0</v>
      </c>
      <c r="I18" s="208">
        <v>0</v>
      </c>
      <c r="J18" s="208">
        <v>0</v>
      </c>
      <c r="K18" s="208">
        <v>0</v>
      </c>
    </row>
    <row r="19" spans="2:11" x14ac:dyDescent="0.35">
      <c r="B19" s="92">
        <v>4</v>
      </c>
      <c r="C19" s="197" t="s">
        <v>754</v>
      </c>
      <c r="D19" s="221"/>
      <c r="E19" s="221"/>
      <c r="F19" s="221"/>
      <c r="G19" s="221"/>
      <c r="H19" s="208">
        <v>30961.4391</v>
      </c>
      <c r="I19" s="208">
        <v>37529.289175999998</v>
      </c>
      <c r="J19" s="208">
        <v>37529.289175999998</v>
      </c>
      <c r="K19" s="208">
        <v>0</v>
      </c>
    </row>
    <row r="20" spans="2:11" x14ac:dyDescent="0.35">
      <c r="B20" s="92">
        <v>5</v>
      </c>
      <c r="C20" s="197" t="s">
        <v>755</v>
      </c>
      <c r="D20" s="221"/>
      <c r="E20" s="221"/>
      <c r="F20" s="221"/>
      <c r="G20" s="221"/>
      <c r="H20" s="208">
        <v>0</v>
      </c>
      <c r="I20" s="208">
        <v>0</v>
      </c>
      <c r="J20" s="208">
        <v>0</v>
      </c>
      <c r="K20" s="208">
        <v>0</v>
      </c>
    </row>
    <row r="21" spans="2:11" ht="15" thickBot="1" x14ac:dyDescent="0.4">
      <c r="B21" s="104">
        <v>6</v>
      </c>
      <c r="C21" s="193" t="s">
        <v>151</v>
      </c>
      <c r="D21" s="225"/>
      <c r="E21" s="225"/>
      <c r="F21" s="225"/>
      <c r="G21" s="225"/>
      <c r="H21" s="222">
        <v>33341.280565000001</v>
      </c>
      <c r="I21" s="222">
        <v>39703.940558000002</v>
      </c>
      <c r="J21" s="222">
        <v>39703.940558000002</v>
      </c>
      <c r="K21" s="222">
        <v>0</v>
      </c>
    </row>
  </sheetData>
  <sheetProtection algorithmName="SHA-512" hashValue="y6/J3SF66TTBAcdVvQ4y2mFf1apE6VI62FqSlsEeOlrkoRFChHScnxcSFe5BHTXM65Uh7whUDJ6ZsMKe1VbPSQ==" saltValue="hXig8XBp57ceFpzE/pmg0g==" spinCount="100000" sheet="1" objects="1" scenarios="1"/>
  <mergeCells count="11">
    <mergeCell ref="C8:K8"/>
    <mergeCell ref="B6:J6"/>
    <mergeCell ref="D9:D10"/>
    <mergeCell ref="E9:E10"/>
    <mergeCell ref="F9:F10"/>
    <mergeCell ref="G9:G10"/>
    <mergeCell ref="H9:H10"/>
    <mergeCell ref="J9:J10"/>
    <mergeCell ref="K9:K10"/>
    <mergeCell ref="C9:C10"/>
    <mergeCell ref="I9:I10"/>
  </mergeCells>
  <hyperlinks>
    <hyperlink ref="B2" location="Tartalom!A1" display="Back to contents page" xr:uid="{00000000-0004-0000-2200-000000000000}"/>
    <hyperlink ref="B2:C2" location="CONTENTS!A1" display="Back to contents page" xr:uid="{00000000-0004-0000-2200-000001000000}"/>
  </hyperlink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9" tint="0.79998168889431442"/>
  </sheetPr>
  <dimension ref="B1:E16"/>
  <sheetViews>
    <sheetView showGridLines="0" workbookViewId="0"/>
  </sheetViews>
  <sheetFormatPr defaultRowHeight="14.5" x14ac:dyDescent="0.35"/>
  <cols>
    <col min="1" max="1" width="4.453125" customWidth="1"/>
    <col min="2" max="2" width="5" customWidth="1"/>
    <col min="3" max="3" width="60.26953125" customWidth="1"/>
    <col min="4" max="5" width="18.1796875" customWidth="1"/>
  </cols>
  <sheetData>
    <row r="1" spans="2:5" ht="12.75" customHeight="1" x14ac:dyDescent="0.35"/>
    <row r="2" spans="2:5" x14ac:dyDescent="0.35">
      <c r="B2" s="153" t="s">
        <v>0</v>
      </c>
      <c r="C2" s="93"/>
    </row>
    <row r="3" spans="2:5" x14ac:dyDescent="0.35">
      <c r="B3" s="1"/>
      <c r="C3" s="1"/>
    </row>
    <row r="4" spans="2:5" ht="15.5" x14ac:dyDescent="0.35">
      <c r="B4" s="12" t="s">
        <v>767</v>
      </c>
      <c r="C4" s="2"/>
    </row>
    <row r="5" spans="2:5" ht="2.15" customHeight="1" x14ac:dyDescent="0.35">
      <c r="B5" s="1"/>
      <c r="C5" s="1"/>
    </row>
    <row r="6" spans="2:5" ht="2.15" customHeight="1" x14ac:dyDescent="0.35">
      <c r="B6" s="425"/>
      <c r="C6" s="425"/>
      <c r="D6" s="425"/>
      <c r="E6" s="425"/>
    </row>
    <row r="7" spans="2:5" ht="2.15" customHeight="1" x14ac:dyDescent="0.35">
      <c r="B7" s="3"/>
      <c r="C7" s="4"/>
    </row>
    <row r="8" spans="2:5" ht="15" thickBot="1" x14ac:dyDescent="0.4">
      <c r="B8" s="20"/>
      <c r="C8" s="433" t="str">
        <f>+Contents!B3</f>
        <v>31.12.2025</v>
      </c>
      <c r="D8" s="433"/>
      <c r="E8" s="433"/>
    </row>
    <row r="9" spans="2:5" x14ac:dyDescent="0.35">
      <c r="B9" s="219"/>
      <c r="C9" s="486" t="s">
        <v>155</v>
      </c>
      <c r="D9" s="503" t="s">
        <v>199</v>
      </c>
      <c r="E9" s="503" t="s">
        <v>760</v>
      </c>
    </row>
    <row r="10" spans="2:5" ht="15" thickBot="1" x14ac:dyDescent="0.4">
      <c r="B10" s="40"/>
      <c r="C10" s="487"/>
      <c r="D10" s="494"/>
      <c r="E10" s="494"/>
    </row>
    <row r="11" spans="2:5" x14ac:dyDescent="0.35">
      <c r="B11" s="102">
        <v>1</v>
      </c>
      <c r="C11" s="238" t="s">
        <v>761</v>
      </c>
      <c r="D11" s="220">
        <v>0</v>
      </c>
      <c r="E11" s="220">
        <v>0</v>
      </c>
    </row>
    <row r="12" spans="2:5" x14ac:dyDescent="0.35">
      <c r="B12" s="92">
        <v>2</v>
      </c>
      <c r="C12" s="239" t="s">
        <v>762</v>
      </c>
      <c r="D12" s="224"/>
      <c r="E12" s="220">
        <v>0</v>
      </c>
    </row>
    <row r="13" spans="2:5" x14ac:dyDescent="0.35">
      <c r="B13" s="92">
        <v>3</v>
      </c>
      <c r="C13" s="239" t="s">
        <v>763</v>
      </c>
      <c r="D13" s="224"/>
      <c r="E13" s="240">
        <v>0</v>
      </c>
    </row>
    <row r="14" spans="2:5" x14ac:dyDescent="0.35">
      <c r="B14" s="92">
        <v>4</v>
      </c>
      <c r="C14" s="241" t="s">
        <v>764</v>
      </c>
      <c r="D14" s="220">
        <v>0</v>
      </c>
      <c r="E14" s="236">
        <v>0</v>
      </c>
    </row>
    <row r="15" spans="2:5" x14ac:dyDescent="0.35">
      <c r="B15" s="92" t="s">
        <v>14</v>
      </c>
      <c r="C15" s="242" t="s">
        <v>765</v>
      </c>
      <c r="D15" s="220">
        <v>0</v>
      </c>
      <c r="E15" s="236">
        <v>0</v>
      </c>
    </row>
    <row r="16" spans="2:5" ht="22.5" customHeight="1" thickBot="1" x14ac:dyDescent="0.4">
      <c r="B16" s="104">
        <v>5</v>
      </c>
      <c r="C16" s="243" t="s">
        <v>766</v>
      </c>
      <c r="D16" s="237">
        <v>0</v>
      </c>
      <c r="E16" s="237">
        <v>0</v>
      </c>
    </row>
  </sheetData>
  <sheetProtection algorithmName="SHA-512" hashValue="usMwNCnVSLJCHHfxugM+wv9SOfA2fZHI98pGXN8IWkZn/UxRcv9dMnYetWYEjrgMIZ2S4vaTVoErUjQgvxrWdw==" saltValue="RDINFg3mQCK45QYgbINvAA==" spinCount="100000" sheet="1" objects="1" scenarios="1"/>
  <mergeCells count="5">
    <mergeCell ref="C8:E8"/>
    <mergeCell ref="B6:E6"/>
    <mergeCell ref="D9:D10"/>
    <mergeCell ref="E9:E10"/>
    <mergeCell ref="C9:C10"/>
  </mergeCells>
  <hyperlinks>
    <hyperlink ref="B2" location="Tartalom!A1" display="Back to contents page" xr:uid="{00000000-0004-0000-2300-000000000000}"/>
    <hyperlink ref="B2:C2" location="CONTENTS!A1" display="Back to contents page" xr:uid="{00000000-0004-0000-2300-000001000000}"/>
  </hyperlink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9" tint="0.79998168889431442"/>
  </sheetPr>
  <dimension ref="B1:O21"/>
  <sheetViews>
    <sheetView showGridLines="0" zoomScale="85" zoomScaleNormal="85" workbookViewId="0"/>
  </sheetViews>
  <sheetFormatPr defaultRowHeight="14.5" x14ac:dyDescent="0.35"/>
  <cols>
    <col min="1" max="2" width="4.453125" customWidth="1"/>
    <col min="3" max="3" width="46.81640625" customWidth="1"/>
    <col min="4" max="14" width="9.26953125" customWidth="1"/>
  </cols>
  <sheetData>
    <row r="1" spans="2:15" ht="12.75" customHeight="1" x14ac:dyDescent="0.35"/>
    <row r="2" spans="2:15" x14ac:dyDescent="0.35">
      <c r="B2" s="153" t="s">
        <v>0</v>
      </c>
      <c r="C2" s="93"/>
    </row>
    <row r="3" spans="2:15" x14ac:dyDescent="0.35">
      <c r="B3" s="1"/>
      <c r="C3" s="1"/>
    </row>
    <row r="4" spans="2:15" ht="15.5" x14ac:dyDescent="0.35">
      <c r="B4" s="12" t="s">
        <v>778</v>
      </c>
      <c r="C4" s="2"/>
    </row>
    <row r="5" spans="2:15" ht="2.15" customHeight="1" x14ac:dyDescent="0.35">
      <c r="B5" s="1"/>
      <c r="C5" s="1"/>
    </row>
    <row r="6" spans="2:15" ht="2.15" customHeight="1" x14ac:dyDescent="0.35">
      <c r="B6" s="425"/>
      <c r="C6" s="425"/>
      <c r="D6" s="425"/>
      <c r="E6" s="425"/>
      <c r="F6" s="425"/>
      <c r="G6" s="425"/>
      <c r="H6" s="425"/>
      <c r="I6" s="425"/>
      <c r="J6" s="425"/>
      <c r="K6" s="425"/>
      <c r="L6" s="425"/>
      <c r="M6" s="425"/>
      <c r="N6" s="425"/>
      <c r="O6" s="425"/>
    </row>
    <row r="7" spans="2:15" ht="2.15" customHeight="1" x14ac:dyDescent="0.35">
      <c r="B7" s="3"/>
      <c r="C7" s="4"/>
    </row>
    <row r="8" spans="2:15" ht="15" thickBot="1" x14ac:dyDescent="0.4">
      <c r="B8" s="20"/>
      <c r="C8" s="433" t="str">
        <f>+Contents!B3</f>
        <v>31.12.2025</v>
      </c>
      <c r="D8" s="433"/>
      <c r="E8" s="433"/>
      <c r="F8" s="433"/>
      <c r="G8" s="433"/>
      <c r="H8" s="433"/>
      <c r="I8" s="433"/>
      <c r="J8" s="433"/>
      <c r="K8" s="433"/>
      <c r="L8" s="433"/>
      <c r="M8" s="433"/>
      <c r="N8" s="433"/>
      <c r="O8" s="433"/>
    </row>
    <row r="9" spans="2:15" ht="15" thickBot="1" x14ac:dyDescent="0.4">
      <c r="C9" s="246" t="s">
        <v>155</v>
      </c>
      <c r="D9" s="488" t="s">
        <v>741</v>
      </c>
      <c r="E9" s="488"/>
      <c r="F9" s="488"/>
      <c r="G9" s="488"/>
      <c r="H9" s="488"/>
      <c r="I9" s="488"/>
      <c r="J9" s="488"/>
      <c r="K9" s="488"/>
      <c r="L9" s="488"/>
      <c r="M9" s="488"/>
      <c r="N9" s="488"/>
      <c r="O9" s="503" t="s">
        <v>151</v>
      </c>
    </row>
    <row r="10" spans="2:15" ht="15" thickBot="1" x14ac:dyDescent="0.4">
      <c r="C10" s="193" t="s">
        <v>777</v>
      </c>
      <c r="D10" s="244">
        <v>0</v>
      </c>
      <c r="E10" s="244">
        <v>0.02</v>
      </c>
      <c r="F10" s="244">
        <v>0.04</v>
      </c>
      <c r="G10" s="244">
        <v>0.1</v>
      </c>
      <c r="H10" s="244">
        <v>0.2</v>
      </c>
      <c r="I10" s="244">
        <v>0.5</v>
      </c>
      <c r="J10" s="244">
        <v>0.7</v>
      </c>
      <c r="K10" s="244">
        <v>0.75</v>
      </c>
      <c r="L10" s="244">
        <v>1</v>
      </c>
      <c r="M10" s="244">
        <v>1.5</v>
      </c>
      <c r="N10" s="195" t="s">
        <v>707</v>
      </c>
      <c r="O10" s="494"/>
    </row>
    <row r="11" spans="2:15" x14ac:dyDescent="0.35">
      <c r="C11" s="242" t="s">
        <v>769</v>
      </c>
      <c r="D11" s="236">
        <v>2155.8924830000001</v>
      </c>
      <c r="E11" s="236">
        <v>0</v>
      </c>
      <c r="F11" s="236">
        <v>0</v>
      </c>
      <c r="G11" s="236">
        <v>0</v>
      </c>
      <c r="H11" s="236">
        <v>0</v>
      </c>
      <c r="I11" s="236">
        <v>0</v>
      </c>
      <c r="J11" s="236">
        <v>0</v>
      </c>
      <c r="K11" s="236">
        <v>0</v>
      </c>
      <c r="L11" s="236">
        <v>0</v>
      </c>
      <c r="M11" s="236">
        <v>0</v>
      </c>
      <c r="N11" s="236">
        <v>0</v>
      </c>
      <c r="O11" s="208">
        <v>2155.8924830000001</v>
      </c>
    </row>
    <row r="12" spans="2:15" x14ac:dyDescent="0.35">
      <c r="C12" s="242" t="s">
        <v>770</v>
      </c>
      <c r="D12" s="208">
        <v>0</v>
      </c>
      <c r="E12" s="208">
        <v>0</v>
      </c>
      <c r="F12" s="208">
        <v>0</v>
      </c>
      <c r="G12" s="208">
        <v>0</v>
      </c>
      <c r="H12" s="208">
        <v>0</v>
      </c>
      <c r="I12" s="208">
        <v>0</v>
      </c>
      <c r="J12" s="208">
        <v>0</v>
      </c>
      <c r="K12" s="208">
        <v>0</v>
      </c>
      <c r="L12" s="208">
        <v>0</v>
      </c>
      <c r="M12" s="208">
        <v>0</v>
      </c>
      <c r="N12" s="208">
        <v>0</v>
      </c>
      <c r="O12" s="208">
        <v>0</v>
      </c>
    </row>
    <row r="13" spans="2:15" x14ac:dyDescent="0.35">
      <c r="C13" s="241" t="s">
        <v>771</v>
      </c>
      <c r="D13" s="236">
        <v>0</v>
      </c>
      <c r="E13" s="236">
        <v>0</v>
      </c>
      <c r="F13" s="236">
        <v>0</v>
      </c>
      <c r="G13" s="236">
        <v>0</v>
      </c>
      <c r="H13" s="236">
        <v>0</v>
      </c>
      <c r="I13" s="236">
        <v>0</v>
      </c>
      <c r="J13" s="236">
        <v>0</v>
      </c>
      <c r="K13" s="236">
        <v>0</v>
      </c>
      <c r="L13" s="236">
        <v>0</v>
      </c>
      <c r="M13" s="236">
        <v>0</v>
      </c>
      <c r="N13" s="236">
        <v>0</v>
      </c>
      <c r="O13" s="208">
        <v>0</v>
      </c>
    </row>
    <row r="14" spans="2:15" x14ac:dyDescent="0.35">
      <c r="C14" s="238" t="s">
        <v>772</v>
      </c>
      <c r="D14" s="236">
        <v>0</v>
      </c>
      <c r="E14" s="236">
        <v>0</v>
      </c>
      <c r="F14" s="236">
        <v>0</v>
      </c>
      <c r="G14" s="236">
        <v>0</v>
      </c>
      <c r="H14" s="236">
        <v>0</v>
      </c>
      <c r="I14" s="236">
        <v>0</v>
      </c>
      <c r="J14" s="236">
        <v>0</v>
      </c>
      <c r="K14" s="236">
        <v>0</v>
      </c>
      <c r="L14" s="236">
        <v>0</v>
      </c>
      <c r="M14" s="236">
        <v>0</v>
      </c>
      <c r="N14" s="236">
        <v>0</v>
      </c>
      <c r="O14" s="208">
        <v>0</v>
      </c>
    </row>
    <row r="15" spans="2:15" x14ac:dyDescent="0.35">
      <c r="C15" s="238" t="s">
        <v>773</v>
      </c>
      <c r="D15" s="236">
        <v>0</v>
      </c>
      <c r="E15" s="236">
        <v>0</v>
      </c>
      <c r="F15" s="236">
        <v>0</v>
      </c>
      <c r="G15" s="236">
        <v>0</v>
      </c>
      <c r="H15" s="236">
        <v>0</v>
      </c>
      <c r="I15" s="236">
        <v>0</v>
      </c>
      <c r="J15" s="236">
        <v>0</v>
      </c>
      <c r="K15" s="236">
        <v>0</v>
      </c>
      <c r="L15" s="236">
        <v>0</v>
      </c>
      <c r="M15" s="236">
        <v>0</v>
      </c>
      <c r="N15" s="236">
        <v>0</v>
      </c>
      <c r="O15" s="208">
        <v>0</v>
      </c>
    </row>
    <row r="16" spans="2:15" x14ac:dyDescent="0.35">
      <c r="C16" s="238" t="s">
        <v>481</v>
      </c>
      <c r="D16" s="236">
        <v>0</v>
      </c>
      <c r="E16" s="236">
        <v>0</v>
      </c>
      <c r="F16" s="236">
        <v>0</v>
      </c>
      <c r="G16" s="236">
        <v>0</v>
      </c>
      <c r="H16" s="236">
        <v>0</v>
      </c>
      <c r="I16" s="236">
        <v>0</v>
      </c>
      <c r="J16" s="236">
        <v>0</v>
      </c>
      <c r="K16" s="236">
        <v>0</v>
      </c>
      <c r="L16" s="236">
        <v>0</v>
      </c>
      <c r="M16" s="236">
        <v>0</v>
      </c>
      <c r="N16" s="236">
        <v>0</v>
      </c>
      <c r="O16" s="208">
        <v>0</v>
      </c>
    </row>
    <row r="17" spans="3:15" x14ac:dyDescent="0.35">
      <c r="C17" s="238" t="s">
        <v>774</v>
      </c>
      <c r="D17" s="236">
        <v>0</v>
      </c>
      <c r="E17" s="236">
        <v>0</v>
      </c>
      <c r="F17" s="236">
        <v>0</v>
      </c>
      <c r="G17" s="236">
        <v>0</v>
      </c>
      <c r="H17" s="236">
        <v>0</v>
      </c>
      <c r="I17" s="236">
        <v>0</v>
      </c>
      <c r="J17" s="236">
        <v>0</v>
      </c>
      <c r="K17" s="236">
        <v>0</v>
      </c>
      <c r="L17" s="236">
        <v>0</v>
      </c>
      <c r="M17" s="236">
        <v>0</v>
      </c>
      <c r="N17" s="236">
        <v>0</v>
      </c>
      <c r="O17" s="208">
        <v>0</v>
      </c>
    </row>
    <row r="18" spans="3:15" x14ac:dyDescent="0.35">
      <c r="C18" s="238" t="s">
        <v>775</v>
      </c>
      <c r="D18" s="236">
        <v>0</v>
      </c>
      <c r="E18" s="236">
        <v>0</v>
      </c>
      <c r="F18" s="236">
        <v>0</v>
      </c>
      <c r="G18" s="236">
        <v>0</v>
      </c>
      <c r="H18" s="236">
        <v>0</v>
      </c>
      <c r="I18" s="236">
        <v>0</v>
      </c>
      <c r="J18" s="236">
        <v>0</v>
      </c>
      <c r="K18" s="236">
        <v>0</v>
      </c>
      <c r="L18" s="236">
        <v>0</v>
      </c>
      <c r="M18" s="236">
        <v>0</v>
      </c>
      <c r="N18" s="236">
        <v>0</v>
      </c>
      <c r="O18" s="208">
        <v>0</v>
      </c>
    </row>
    <row r="19" spans="3:15" x14ac:dyDescent="0.35">
      <c r="C19" s="241" t="s">
        <v>776</v>
      </c>
      <c r="D19" s="208">
        <v>37548.048074999999</v>
      </c>
      <c r="E19" s="208">
        <v>0</v>
      </c>
      <c r="F19" s="208">
        <v>0</v>
      </c>
      <c r="G19" s="208">
        <v>0</v>
      </c>
      <c r="H19" s="208">
        <v>0</v>
      </c>
      <c r="I19" s="208">
        <v>0</v>
      </c>
      <c r="J19" s="208">
        <v>0</v>
      </c>
      <c r="K19" s="208">
        <v>0</v>
      </c>
      <c r="L19" s="208">
        <v>0</v>
      </c>
      <c r="M19" s="208">
        <v>0</v>
      </c>
      <c r="N19" s="208">
        <v>0</v>
      </c>
      <c r="O19" s="208">
        <v>37548.048074999999</v>
      </c>
    </row>
    <row r="20" spans="3:15" x14ac:dyDescent="0.35">
      <c r="C20" s="238" t="s">
        <v>732</v>
      </c>
      <c r="D20" s="236">
        <v>0</v>
      </c>
      <c r="E20" s="236">
        <v>0</v>
      </c>
      <c r="F20" s="236">
        <v>0</v>
      </c>
      <c r="G20" s="236">
        <v>0</v>
      </c>
      <c r="H20" s="236">
        <v>0</v>
      </c>
      <c r="I20" s="236">
        <v>0</v>
      </c>
      <c r="J20" s="236">
        <v>0</v>
      </c>
      <c r="K20" s="236">
        <v>0</v>
      </c>
      <c r="L20" s="236">
        <v>0</v>
      </c>
      <c r="M20" s="236">
        <v>0</v>
      </c>
      <c r="N20" s="236">
        <v>0</v>
      </c>
      <c r="O20" s="208">
        <v>0</v>
      </c>
    </row>
    <row r="21" spans="3:15" ht="15" thickBot="1" x14ac:dyDescent="0.4">
      <c r="C21" s="245" t="s">
        <v>151</v>
      </c>
      <c r="D21" s="222">
        <v>39703.940558000002</v>
      </c>
      <c r="E21" s="222">
        <v>0</v>
      </c>
      <c r="F21" s="222">
        <v>0</v>
      </c>
      <c r="G21" s="222">
        <v>0</v>
      </c>
      <c r="H21" s="222">
        <v>0</v>
      </c>
      <c r="I21" s="222">
        <v>0</v>
      </c>
      <c r="J21" s="222">
        <v>0</v>
      </c>
      <c r="K21" s="222">
        <v>0</v>
      </c>
      <c r="L21" s="222">
        <v>0</v>
      </c>
      <c r="M21" s="222">
        <v>0</v>
      </c>
      <c r="N21" s="222">
        <v>0</v>
      </c>
      <c r="O21" s="222">
        <v>39703.940558000002</v>
      </c>
    </row>
  </sheetData>
  <sheetProtection algorithmName="SHA-512" hashValue="j/JVP2MYP0zNEhJLWPAmi3k0D3yLuFyzgTQo1IA3YG9csiCa3hJHXD8BQKLdaT1WHwWwZTeRkcEYWEItTH9gRg==" saltValue="pWVc2hHbxyBJYDrzkLv+OQ==" spinCount="100000" sheet="1" objects="1" scenarios="1"/>
  <mergeCells count="4">
    <mergeCell ref="D9:N9"/>
    <mergeCell ref="O9:O10"/>
    <mergeCell ref="B6:O6"/>
    <mergeCell ref="C8:O8"/>
  </mergeCells>
  <hyperlinks>
    <hyperlink ref="B2" location="Tartalom!A1" display="Back to contents page" xr:uid="{00000000-0004-0000-2400-000000000000}"/>
    <hyperlink ref="B2:C2" location="CONTENTS!A1" display="Back to contents page" xr:uid="{00000000-0004-0000-2400-000001000000}"/>
  </hyperlinks>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9" tint="0.79998168889431442"/>
  </sheetPr>
  <dimension ref="B1:K20"/>
  <sheetViews>
    <sheetView showGridLines="0" zoomScale="85" zoomScaleNormal="85" workbookViewId="0"/>
  </sheetViews>
  <sheetFormatPr defaultRowHeight="14.5" x14ac:dyDescent="0.35"/>
  <cols>
    <col min="1" max="2" width="4.453125" customWidth="1"/>
    <col min="3" max="3" width="33" customWidth="1"/>
    <col min="4" max="11" width="14.26953125" customWidth="1"/>
  </cols>
  <sheetData>
    <row r="1" spans="2:11" ht="12.75" customHeight="1" x14ac:dyDescent="0.35"/>
    <row r="2" spans="2:11" x14ac:dyDescent="0.35">
      <c r="B2" s="153" t="s">
        <v>0</v>
      </c>
      <c r="C2" s="93"/>
    </row>
    <row r="3" spans="2:11" x14ac:dyDescent="0.35">
      <c r="B3" s="1"/>
      <c r="C3" s="1"/>
    </row>
    <row r="4" spans="2:11" ht="15.5" x14ac:dyDescent="0.35">
      <c r="B4" s="12" t="s">
        <v>794</v>
      </c>
      <c r="C4" s="2"/>
    </row>
    <row r="5" spans="2:11" ht="2.15" customHeight="1" x14ac:dyDescent="0.35">
      <c r="B5" s="1"/>
      <c r="C5" s="1"/>
    </row>
    <row r="6" spans="2:11" ht="2.15" customHeight="1" x14ac:dyDescent="0.35">
      <c r="B6" s="425"/>
      <c r="C6" s="425"/>
      <c r="D6" s="425"/>
      <c r="E6" s="425"/>
    </row>
    <row r="7" spans="2:11" ht="2.15" customHeight="1" x14ac:dyDescent="0.35">
      <c r="B7" s="3"/>
      <c r="C7" s="4"/>
    </row>
    <row r="8" spans="2:11" ht="15" thickBot="1" x14ac:dyDescent="0.4">
      <c r="B8" s="20"/>
      <c r="C8" s="433" t="str">
        <f>+Contents!B3</f>
        <v>31.12.2025</v>
      </c>
      <c r="D8" s="433"/>
      <c r="E8" s="433"/>
      <c r="F8" s="433"/>
      <c r="G8" s="433"/>
      <c r="H8" s="433"/>
      <c r="I8" s="433"/>
      <c r="J8" s="433"/>
      <c r="K8" s="433"/>
    </row>
    <row r="9" spans="2:11" ht="21.75" customHeight="1" thickBot="1" x14ac:dyDescent="0.4">
      <c r="C9" s="506" t="s">
        <v>155</v>
      </c>
      <c r="D9" s="461" t="s">
        <v>784</v>
      </c>
      <c r="E9" s="461"/>
      <c r="F9" s="461"/>
      <c r="G9" s="476"/>
      <c r="H9" s="507" t="s">
        <v>793</v>
      </c>
      <c r="I9" s="507"/>
      <c r="J9" s="507"/>
      <c r="K9" s="507"/>
    </row>
    <row r="10" spans="2:11" ht="27" customHeight="1" thickBot="1" x14ac:dyDescent="0.4">
      <c r="C10" s="459"/>
      <c r="D10" s="461" t="s">
        <v>782</v>
      </c>
      <c r="E10" s="461"/>
      <c r="F10" s="461" t="s">
        <v>783</v>
      </c>
      <c r="G10" s="476"/>
      <c r="H10" s="461" t="s">
        <v>782</v>
      </c>
      <c r="I10" s="461"/>
      <c r="J10" s="461" t="s">
        <v>783</v>
      </c>
      <c r="K10" s="461"/>
    </row>
    <row r="11" spans="2:11" ht="23.25" customHeight="1" thickBot="1" x14ac:dyDescent="0.4">
      <c r="C11" s="460" t="s">
        <v>82</v>
      </c>
      <c r="D11" s="53" t="s">
        <v>780</v>
      </c>
      <c r="E11" s="53" t="s">
        <v>781</v>
      </c>
      <c r="F11" s="53" t="s">
        <v>780</v>
      </c>
      <c r="G11" s="166" t="s">
        <v>781</v>
      </c>
      <c r="H11" s="53" t="s">
        <v>780</v>
      </c>
      <c r="I11" s="53" t="s">
        <v>781</v>
      </c>
      <c r="J11" s="53" t="s">
        <v>780</v>
      </c>
      <c r="K11" s="53" t="s">
        <v>781</v>
      </c>
    </row>
    <row r="12" spans="2:11" x14ac:dyDescent="0.35">
      <c r="C12" s="247" t="s">
        <v>785</v>
      </c>
      <c r="D12" s="164">
        <v>0</v>
      </c>
      <c r="E12" s="164">
        <v>0</v>
      </c>
      <c r="F12" s="164">
        <v>0</v>
      </c>
      <c r="G12" s="168">
        <v>0</v>
      </c>
      <c r="H12" s="164">
        <v>0</v>
      </c>
      <c r="I12" s="164">
        <v>0</v>
      </c>
      <c r="J12" s="97">
        <v>0</v>
      </c>
      <c r="K12" s="164">
        <v>0</v>
      </c>
    </row>
    <row r="13" spans="2:11" x14ac:dyDescent="0.35">
      <c r="C13" s="247" t="s">
        <v>786</v>
      </c>
      <c r="D13" s="164">
        <v>0</v>
      </c>
      <c r="E13" s="164">
        <v>0</v>
      </c>
      <c r="F13" s="164">
        <v>0</v>
      </c>
      <c r="G13" s="168">
        <v>0</v>
      </c>
      <c r="H13" s="164">
        <v>0</v>
      </c>
      <c r="I13" s="164">
        <v>0</v>
      </c>
      <c r="J13" s="97">
        <v>0</v>
      </c>
      <c r="K13" s="164">
        <v>0</v>
      </c>
    </row>
    <row r="14" spans="2:11" x14ac:dyDescent="0.35">
      <c r="C14" s="247" t="s">
        <v>787</v>
      </c>
      <c r="D14" s="164">
        <v>0</v>
      </c>
      <c r="E14" s="164">
        <v>0</v>
      </c>
      <c r="F14" s="164">
        <v>0</v>
      </c>
      <c r="G14" s="168">
        <v>0</v>
      </c>
      <c r="H14" s="164">
        <v>0</v>
      </c>
      <c r="I14" s="164">
        <v>0</v>
      </c>
      <c r="J14" s="97">
        <v>0</v>
      </c>
      <c r="K14" s="164">
        <v>0</v>
      </c>
    </row>
    <row r="15" spans="2:11" x14ac:dyDescent="0.35">
      <c r="C15" s="247" t="s">
        <v>788</v>
      </c>
      <c r="D15" s="164">
        <v>0</v>
      </c>
      <c r="E15" s="164">
        <v>0</v>
      </c>
      <c r="F15" s="164">
        <v>0</v>
      </c>
      <c r="G15" s="168">
        <v>0</v>
      </c>
      <c r="H15" s="164">
        <v>0</v>
      </c>
      <c r="I15" s="164">
        <v>0</v>
      </c>
      <c r="J15" s="97">
        <v>0</v>
      </c>
      <c r="K15" s="164">
        <v>0</v>
      </c>
    </row>
    <row r="16" spans="2:11" x14ac:dyDescent="0.35">
      <c r="C16" s="247" t="s">
        <v>789</v>
      </c>
      <c r="D16" s="164">
        <v>0</v>
      </c>
      <c r="E16" s="164">
        <v>0</v>
      </c>
      <c r="F16" s="164">
        <v>0</v>
      </c>
      <c r="G16" s="168">
        <v>0</v>
      </c>
      <c r="H16" s="164">
        <v>0</v>
      </c>
      <c r="I16" s="164">
        <v>0</v>
      </c>
      <c r="J16" s="97">
        <v>0</v>
      </c>
      <c r="K16" s="164">
        <v>0</v>
      </c>
    </row>
    <row r="17" spans="3:11" x14ac:dyDescent="0.35">
      <c r="C17" s="247" t="s">
        <v>790</v>
      </c>
      <c r="D17" s="164">
        <v>0</v>
      </c>
      <c r="E17" s="164">
        <v>0</v>
      </c>
      <c r="F17" s="164">
        <v>0</v>
      </c>
      <c r="G17" s="168">
        <v>0</v>
      </c>
      <c r="H17" s="164">
        <v>0</v>
      </c>
      <c r="I17" s="164">
        <v>0</v>
      </c>
      <c r="J17" s="97">
        <v>0</v>
      </c>
      <c r="K17" s="164">
        <v>0</v>
      </c>
    </row>
    <row r="18" spans="3:11" x14ac:dyDescent="0.35">
      <c r="C18" s="247" t="s">
        <v>791</v>
      </c>
      <c r="D18" s="164">
        <v>0</v>
      </c>
      <c r="E18" s="164">
        <v>0</v>
      </c>
      <c r="F18" s="164">
        <v>0</v>
      </c>
      <c r="G18" s="168">
        <v>0</v>
      </c>
      <c r="H18" s="164">
        <v>0</v>
      </c>
      <c r="I18" s="164">
        <v>0</v>
      </c>
      <c r="J18" s="97">
        <v>0</v>
      </c>
      <c r="K18" s="164">
        <v>0</v>
      </c>
    </row>
    <row r="19" spans="3:11" x14ac:dyDescent="0.35">
      <c r="C19" s="247" t="s">
        <v>792</v>
      </c>
      <c r="D19" s="164">
        <v>0</v>
      </c>
      <c r="E19" s="164">
        <v>0</v>
      </c>
      <c r="F19" s="164">
        <v>0</v>
      </c>
      <c r="G19" s="168">
        <v>0</v>
      </c>
      <c r="H19" s="164">
        <v>0</v>
      </c>
      <c r="I19" s="164">
        <v>0</v>
      </c>
      <c r="J19" s="97">
        <v>0</v>
      </c>
      <c r="K19" s="164">
        <v>0</v>
      </c>
    </row>
    <row r="20" spans="3:11" ht="15" thickBot="1" x14ac:dyDescent="0.4">
      <c r="C20" s="249" t="s">
        <v>151</v>
      </c>
      <c r="D20" s="250">
        <v>0</v>
      </c>
      <c r="E20" s="250">
        <v>0</v>
      </c>
      <c r="F20" s="250">
        <v>0</v>
      </c>
      <c r="G20" s="325">
        <v>0</v>
      </c>
      <c r="H20" s="250">
        <v>0</v>
      </c>
      <c r="I20" s="250">
        <v>0</v>
      </c>
      <c r="J20" s="251">
        <v>0</v>
      </c>
      <c r="K20" s="250">
        <v>0</v>
      </c>
    </row>
  </sheetData>
  <sheetProtection algorithmName="SHA-512" hashValue="EZ188gQEIDHzoceit7BpwfvGKu+mIIqejV6PMzs7492rndQZhhbNGd6Jm4a5A7EZB7Tjp39TWN7cFGSNhoCQlw==" saltValue="xP9fcnB/JGsHzjWEaRfMEQ==" spinCount="100000" sheet="1" objects="1" scenarios="1"/>
  <mergeCells count="9">
    <mergeCell ref="B6:E6"/>
    <mergeCell ref="C9:C11"/>
    <mergeCell ref="J10:K10"/>
    <mergeCell ref="H9:K9"/>
    <mergeCell ref="C8:K8"/>
    <mergeCell ref="D9:G9"/>
    <mergeCell ref="D10:E10"/>
    <mergeCell ref="F10:G10"/>
    <mergeCell ref="H10:I10"/>
  </mergeCells>
  <hyperlinks>
    <hyperlink ref="B2" location="Tartalom!A1" display="Back to contents page" xr:uid="{00000000-0004-0000-2500-000000000000}"/>
    <hyperlink ref="B2:C2" location="CONTENTS!A1" display="Back to contents page" xr:uid="{00000000-0004-0000-2500-000001000000}"/>
  </hyperlink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9" tint="0.79998168889431442"/>
  </sheetPr>
  <dimension ref="B1:E19"/>
  <sheetViews>
    <sheetView showGridLines="0" workbookViewId="0"/>
  </sheetViews>
  <sheetFormatPr defaultRowHeight="14.5" x14ac:dyDescent="0.35"/>
  <cols>
    <col min="1" max="2" width="4.453125" customWidth="1"/>
    <col min="3" max="3" width="54" customWidth="1"/>
    <col min="4" max="4" width="18.7265625" customWidth="1"/>
    <col min="5" max="5" width="17.54296875" customWidth="1"/>
  </cols>
  <sheetData>
    <row r="1" spans="2:5" ht="12.75" customHeight="1" x14ac:dyDescent="0.35"/>
    <row r="2" spans="2:5" x14ac:dyDescent="0.35">
      <c r="B2" s="153" t="s">
        <v>0</v>
      </c>
      <c r="C2" s="93"/>
    </row>
    <row r="3" spans="2:5" x14ac:dyDescent="0.35">
      <c r="B3" s="1"/>
      <c r="C3" s="1"/>
    </row>
    <row r="4" spans="2:5" ht="15.5" x14ac:dyDescent="0.35">
      <c r="B4" s="12" t="s">
        <v>796</v>
      </c>
      <c r="C4" s="2"/>
    </row>
    <row r="5" spans="2:5" ht="2.15" customHeight="1" x14ac:dyDescent="0.35">
      <c r="B5" s="1"/>
      <c r="C5" s="1"/>
    </row>
    <row r="6" spans="2:5" ht="2.15" customHeight="1" x14ac:dyDescent="0.35">
      <c r="B6" s="425"/>
      <c r="C6" s="425"/>
      <c r="D6" s="425"/>
      <c r="E6" s="425"/>
    </row>
    <row r="7" spans="2:5" ht="2.15" customHeight="1" x14ac:dyDescent="0.35">
      <c r="B7" s="3"/>
      <c r="C7" s="4"/>
    </row>
    <row r="8" spans="2:5" ht="15" thickBot="1" x14ac:dyDescent="0.4">
      <c r="B8" s="20"/>
      <c r="C8" s="433" t="str">
        <f>+Contents!B3</f>
        <v>31.12.2025</v>
      </c>
      <c r="D8" s="433"/>
      <c r="E8" s="433"/>
    </row>
    <row r="9" spans="2:5" ht="36" customHeight="1" thickBot="1" x14ac:dyDescent="0.4">
      <c r="C9" s="254" t="s">
        <v>155</v>
      </c>
      <c r="D9" s="254" t="s">
        <v>798</v>
      </c>
      <c r="E9" s="254" t="s">
        <v>799</v>
      </c>
    </row>
    <row r="10" spans="2:5" ht="23.25" customHeight="1" x14ac:dyDescent="0.35">
      <c r="C10" s="258" t="s">
        <v>800</v>
      </c>
      <c r="D10" s="259"/>
      <c r="E10" s="259"/>
    </row>
    <row r="11" spans="2:5" x14ac:dyDescent="0.35">
      <c r="C11" s="257" t="s">
        <v>801</v>
      </c>
      <c r="D11" s="253">
        <v>0</v>
      </c>
      <c r="E11" s="253">
        <v>0</v>
      </c>
    </row>
    <row r="12" spans="2:5" x14ac:dyDescent="0.35">
      <c r="C12" s="257" t="s">
        <v>802</v>
      </c>
      <c r="D12" s="253">
        <v>0</v>
      </c>
      <c r="E12" s="253">
        <v>0</v>
      </c>
    </row>
    <row r="13" spans="2:5" x14ac:dyDescent="0.35">
      <c r="C13" s="257" t="s">
        <v>803</v>
      </c>
      <c r="D13" s="253">
        <v>0</v>
      </c>
      <c r="E13" s="253">
        <v>0</v>
      </c>
    </row>
    <row r="14" spans="2:5" x14ac:dyDescent="0.35">
      <c r="C14" s="257" t="s">
        <v>804</v>
      </c>
      <c r="D14" s="186">
        <v>0</v>
      </c>
      <c r="E14" s="186">
        <v>0</v>
      </c>
    </row>
    <row r="15" spans="2:5" x14ac:dyDescent="0.35">
      <c r="C15" s="257" t="s">
        <v>805</v>
      </c>
      <c r="D15" s="186">
        <v>0</v>
      </c>
      <c r="E15" s="186">
        <v>0</v>
      </c>
    </row>
    <row r="16" spans="2:5" x14ac:dyDescent="0.35">
      <c r="C16" s="260" t="s">
        <v>806</v>
      </c>
      <c r="D16" s="261">
        <v>0</v>
      </c>
      <c r="E16" s="261">
        <v>0</v>
      </c>
    </row>
    <row r="17" spans="3:5" x14ac:dyDescent="0.35">
      <c r="C17" s="252" t="s">
        <v>807</v>
      </c>
      <c r="D17" s="215"/>
      <c r="E17" s="215"/>
    </row>
    <row r="18" spans="3:5" x14ac:dyDescent="0.35">
      <c r="C18" s="257" t="s">
        <v>808</v>
      </c>
      <c r="D18" s="164">
        <v>0</v>
      </c>
      <c r="E18" s="164">
        <v>0</v>
      </c>
    </row>
    <row r="19" spans="3:5" ht="15" thickBot="1" x14ac:dyDescent="0.4">
      <c r="C19" s="262" t="s">
        <v>809</v>
      </c>
      <c r="D19" s="255">
        <v>0</v>
      </c>
      <c r="E19" s="255">
        <v>0</v>
      </c>
    </row>
  </sheetData>
  <sheetProtection algorithmName="SHA-512" hashValue="zFdfQh02xM5oqrR+plIIYFrUmqRHjCNIYaqJllAY1bNMFpGRKRbf5Bq0pNXV0XFJWJTgfwT2A0l29EbMHu+kbQ==" saltValue="AOYYG+SMbgQDS5c4U+jm9Q==" spinCount="100000" sheet="1" objects="1" scenarios="1"/>
  <mergeCells count="2">
    <mergeCell ref="C8:E8"/>
    <mergeCell ref="B6:E6"/>
  </mergeCells>
  <hyperlinks>
    <hyperlink ref="B2" location="Tartalom!A1" display="Back to contents page" xr:uid="{00000000-0004-0000-2600-000000000000}"/>
    <hyperlink ref="B2:C2" location="CONTENTS!A1" display="Back to contents page" xr:uid="{00000000-0004-0000-2600-000001000000}"/>
  </hyperlinks>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9" tint="0.79998168889431442"/>
  </sheetPr>
  <dimension ref="B1:E29"/>
  <sheetViews>
    <sheetView showGridLines="0" zoomScale="85" zoomScaleNormal="85" workbookViewId="0"/>
  </sheetViews>
  <sheetFormatPr defaultRowHeight="14.5" x14ac:dyDescent="0.35"/>
  <cols>
    <col min="1" max="2" width="4.453125" customWidth="1"/>
    <col min="3" max="3" width="65" customWidth="1"/>
    <col min="4" max="4" width="18.7265625" customWidth="1"/>
    <col min="5" max="5" width="17.54296875" customWidth="1"/>
  </cols>
  <sheetData>
    <row r="1" spans="2:5" ht="12.75" customHeight="1" x14ac:dyDescent="0.35"/>
    <row r="2" spans="2:5" x14ac:dyDescent="0.35">
      <c r="B2" s="153" t="s">
        <v>0</v>
      </c>
      <c r="C2" s="93"/>
    </row>
    <row r="3" spans="2:5" x14ac:dyDescent="0.35">
      <c r="B3" s="1"/>
      <c r="C3" s="1"/>
    </row>
    <row r="4" spans="2:5" ht="15.5" x14ac:dyDescent="0.35">
      <c r="B4" s="12" t="s">
        <v>810</v>
      </c>
      <c r="C4" s="2"/>
    </row>
    <row r="5" spans="2:5" ht="2.15" customHeight="1" x14ac:dyDescent="0.35">
      <c r="B5" s="1"/>
      <c r="C5" s="1"/>
    </row>
    <row r="6" spans="2:5" ht="2.15" customHeight="1" x14ac:dyDescent="0.35">
      <c r="B6" s="425"/>
      <c r="C6" s="425"/>
      <c r="D6" s="425"/>
      <c r="E6" s="425"/>
    </row>
    <row r="7" spans="2:5" ht="2.15" customHeight="1" x14ac:dyDescent="0.35">
      <c r="B7" s="3"/>
      <c r="C7" s="4"/>
    </row>
    <row r="8" spans="2:5" ht="15" thickBot="1" x14ac:dyDescent="0.4">
      <c r="B8" s="20"/>
      <c r="C8" s="433" t="str">
        <f>+Contents!B3</f>
        <v>31.12.2025</v>
      </c>
      <c r="D8" s="433"/>
      <c r="E8" s="433"/>
    </row>
    <row r="9" spans="2:5" ht="36" customHeight="1" thickBot="1" x14ac:dyDescent="0.4">
      <c r="C9" s="248" t="s">
        <v>155</v>
      </c>
      <c r="D9" s="248" t="s">
        <v>199</v>
      </c>
      <c r="E9" s="248" t="s">
        <v>760</v>
      </c>
    </row>
    <row r="10" spans="2:5" ht="23" customHeight="1" x14ac:dyDescent="0.35">
      <c r="C10" s="252" t="s">
        <v>811</v>
      </c>
      <c r="D10" s="224"/>
      <c r="E10" s="363">
        <v>0</v>
      </c>
    </row>
    <row r="11" spans="2:5" ht="30.5" customHeight="1" x14ac:dyDescent="0.35">
      <c r="C11" s="256" t="s">
        <v>812</v>
      </c>
      <c r="D11" s="208">
        <v>0</v>
      </c>
      <c r="E11" s="208">
        <v>0</v>
      </c>
    </row>
    <row r="12" spans="2:5" x14ac:dyDescent="0.35">
      <c r="C12" s="257" t="s">
        <v>813</v>
      </c>
      <c r="D12" s="208">
        <v>0</v>
      </c>
      <c r="E12" s="208">
        <v>0</v>
      </c>
    </row>
    <row r="13" spans="2:5" x14ac:dyDescent="0.35">
      <c r="C13" s="257" t="s">
        <v>814</v>
      </c>
      <c r="D13" s="208">
        <v>0</v>
      </c>
      <c r="E13" s="208">
        <v>0</v>
      </c>
    </row>
    <row r="14" spans="2:5" x14ac:dyDescent="0.35">
      <c r="C14" s="257" t="s">
        <v>815</v>
      </c>
      <c r="D14" s="208">
        <v>0</v>
      </c>
      <c r="E14" s="208">
        <v>0</v>
      </c>
    </row>
    <row r="15" spans="2:5" x14ac:dyDescent="0.35">
      <c r="C15" s="257" t="s">
        <v>816</v>
      </c>
      <c r="D15" s="208">
        <v>0</v>
      </c>
      <c r="E15" s="208">
        <v>0</v>
      </c>
    </row>
    <row r="16" spans="2:5" x14ac:dyDescent="0.35">
      <c r="C16" s="256" t="s">
        <v>817</v>
      </c>
      <c r="D16" s="208">
        <v>0</v>
      </c>
      <c r="E16" s="221"/>
    </row>
    <row r="17" spans="3:5" x14ac:dyDescent="0.35">
      <c r="C17" s="256" t="s">
        <v>818</v>
      </c>
      <c r="D17" s="208">
        <v>0</v>
      </c>
      <c r="E17" s="208">
        <v>0</v>
      </c>
    </row>
    <row r="18" spans="3:5" x14ac:dyDescent="0.35">
      <c r="C18" s="256" t="s">
        <v>819</v>
      </c>
      <c r="D18" s="208">
        <v>0</v>
      </c>
      <c r="E18" s="208">
        <v>0</v>
      </c>
    </row>
    <row r="19" spans="3:5" x14ac:dyDescent="0.35">
      <c r="C19" s="256" t="s">
        <v>820</v>
      </c>
      <c r="D19" s="208">
        <v>0</v>
      </c>
      <c r="E19" s="208">
        <v>0</v>
      </c>
    </row>
    <row r="20" spans="3:5" x14ac:dyDescent="0.35">
      <c r="C20" s="264" t="s">
        <v>821</v>
      </c>
      <c r="D20" s="270"/>
      <c r="E20" s="265">
        <v>0</v>
      </c>
    </row>
    <row r="21" spans="3:5" ht="30.5" customHeight="1" x14ac:dyDescent="0.35">
      <c r="C21" s="256" t="s">
        <v>822</v>
      </c>
      <c r="D21" s="164">
        <v>0</v>
      </c>
      <c r="E21" s="164">
        <v>0</v>
      </c>
    </row>
    <row r="22" spans="3:5" x14ac:dyDescent="0.35">
      <c r="C22" s="257" t="s">
        <v>813</v>
      </c>
      <c r="D22" s="164">
        <v>0</v>
      </c>
      <c r="E22" s="164">
        <v>0</v>
      </c>
    </row>
    <row r="23" spans="3:5" x14ac:dyDescent="0.35">
      <c r="C23" s="257" t="s">
        <v>814</v>
      </c>
      <c r="D23" s="164">
        <v>0</v>
      </c>
      <c r="E23" s="164">
        <v>0</v>
      </c>
    </row>
    <row r="24" spans="3:5" x14ac:dyDescent="0.35">
      <c r="C24" s="257" t="s">
        <v>815</v>
      </c>
      <c r="D24" s="164">
        <v>0</v>
      </c>
      <c r="E24" s="164">
        <v>0</v>
      </c>
    </row>
    <row r="25" spans="3:5" x14ac:dyDescent="0.35">
      <c r="C25" s="257" t="s">
        <v>816</v>
      </c>
      <c r="D25" s="164">
        <v>0</v>
      </c>
      <c r="E25" s="164">
        <v>0</v>
      </c>
    </row>
    <row r="26" spans="3:5" x14ac:dyDescent="0.35">
      <c r="C26" s="256" t="s">
        <v>817</v>
      </c>
      <c r="D26" s="164">
        <v>0</v>
      </c>
      <c r="E26" s="221"/>
    </row>
    <row r="27" spans="3:5" x14ac:dyDescent="0.35">
      <c r="C27" s="256" t="s">
        <v>818</v>
      </c>
      <c r="D27" s="164">
        <v>0</v>
      </c>
      <c r="E27" s="164">
        <v>0</v>
      </c>
    </row>
    <row r="28" spans="3:5" x14ac:dyDescent="0.35">
      <c r="C28" s="256" t="s">
        <v>819</v>
      </c>
      <c r="D28" s="164">
        <v>0</v>
      </c>
      <c r="E28" s="164">
        <v>0</v>
      </c>
    </row>
    <row r="29" spans="3:5" ht="15" thickBot="1" x14ac:dyDescent="0.4">
      <c r="C29" s="263" t="s">
        <v>820</v>
      </c>
      <c r="D29" s="255">
        <v>0</v>
      </c>
      <c r="E29" s="255">
        <v>0</v>
      </c>
    </row>
  </sheetData>
  <sheetProtection algorithmName="SHA-512" hashValue="8C6WlsiJUZdB5W4R+cTlFkRSVq8gGXa4GyWMsbW2PJ/c29ppLExgOWgTUUCrpEO9r+KDOr9rfy0gB4Qqe+ZIIg==" saltValue="PUkYHo/XeahwCC4OvxtJrg==" spinCount="100000" sheet="1" objects="1" scenarios="1"/>
  <mergeCells count="2">
    <mergeCell ref="B6:E6"/>
    <mergeCell ref="C8:E8"/>
  </mergeCells>
  <hyperlinks>
    <hyperlink ref="B2" location="Tartalom!A1" display="Back to contents page" xr:uid="{00000000-0004-0000-2700-000000000000}"/>
    <hyperlink ref="B2:C2" location="CONTENTS!A1" display="Back to contents page" xr:uid="{00000000-0004-0000-2700-000001000000}"/>
  </hyperlink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33944E-B105-4CE0-A8E3-B8D8D98F53AB}">
  <sheetPr>
    <tabColor rgb="FF92D050"/>
  </sheetPr>
  <dimension ref="A1"/>
  <sheetViews>
    <sheetView showGridLines="0" workbookViewId="0">
      <selection activeCell="C2" sqref="C2"/>
    </sheetView>
  </sheetViews>
  <sheetFormatPr defaultRowHeight="14.5" x14ac:dyDescent="0.35"/>
  <sheetData/>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sheetPr>
  <dimension ref="B1:D26"/>
  <sheetViews>
    <sheetView showGridLines="0" workbookViewId="0"/>
  </sheetViews>
  <sheetFormatPr defaultRowHeight="14.5" x14ac:dyDescent="0.35"/>
  <cols>
    <col min="1" max="2" width="4.453125" customWidth="1"/>
    <col min="3" max="3" width="69.6328125" customWidth="1"/>
    <col min="4" max="4" width="18.7265625" customWidth="1"/>
  </cols>
  <sheetData>
    <row r="1" spans="2:4" ht="12.75" customHeight="1" x14ac:dyDescent="0.35"/>
    <row r="2" spans="2:4" x14ac:dyDescent="0.35">
      <c r="B2" s="153" t="s">
        <v>0</v>
      </c>
      <c r="C2" s="93"/>
    </row>
    <row r="3" spans="2:4" x14ac:dyDescent="0.35">
      <c r="B3" s="1"/>
      <c r="C3" s="1"/>
    </row>
    <row r="4" spans="2:4" ht="15.5" x14ac:dyDescent="0.35">
      <c r="B4" s="12" t="s">
        <v>823</v>
      </c>
      <c r="C4" s="2"/>
    </row>
    <row r="5" spans="2:4" x14ac:dyDescent="0.35">
      <c r="B5" s="1"/>
      <c r="C5" s="1"/>
    </row>
    <row r="6" spans="2:4" ht="48" customHeight="1" x14ac:dyDescent="0.35">
      <c r="B6" s="508" t="s">
        <v>825</v>
      </c>
      <c r="C6" s="508"/>
      <c r="D6" s="508"/>
    </row>
    <row r="7" spans="2:4" x14ac:dyDescent="0.35">
      <c r="B7" s="3"/>
      <c r="C7" s="4"/>
    </row>
    <row r="8" spans="2:4" ht="15" thickBot="1" x14ac:dyDescent="0.4">
      <c r="B8" s="20"/>
      <c r="C8" s="433" t="str">
        <f>+Contents!B3</f>
        <v>31.12.2025</v>
      </c>
      <c r="D8" s="433"/>
    </row>
    <row r="9" spans="2:4" x14ac:dyDescent="0.35">
      <c r="C9" s="486" t="s">
        <v>155</v>
      </c>
      <c r="D9" s="504" t="s">
        <v>824</v>
      </c>
    </row>
    <row r="10" spans="2:4" ht="23.25" customHeight="1" thickBot="1" x14ac:dyDescent="0.4">
      <c r="C10" s="487"/>
      <c r="D10" s="505"/>
    </row>
    <row r="11" spans="2:4" x14ac:dyDescent="0.35">
      <c r="C11" s="268" t="s">
        <v>1104</v>
      </c>
      <c r="D11" s="269"/>
    </row>
    <row r="12" spans="2:4" x14ac:dyDescent="0.35">
      <c r="C12" s="242" t="s">
        <v>1105</v>
      </c>
      <c r="D12" s="208">
        <v>0</v>
      </c>
    </row>
    <row r="13" spans="2:4" x14ac:dyDescent="0.35">
      <c r="C13" s="266" t="s">
        <v>1106</v>
      </c>
      <c r="D13" s="208">
        <v>0</v>
      </c>
    </row>
    <row r="14" spans="2:4" x14ac:dyDescent="0.35">
      <c r="C14" s="266" t="s">
        <v>1107</v>
      </c>
      <c r="D14" s="208">
        <v>0</v>
      </c>
    </row>
    <row r="15" spans="2:4" x14ac:dyDescent="0.35">
      <c r="C15" s="266" t="s">
        <v>1108</v>
      </c>
      <c r="D15" s="208">
        <v>0</v>
      </c>
    </row>
    <row r="16" spans="2:4" x14ac:dyDescent="0.35">
      <c r="C16" s="266" t="s">
        <v>1109</v>
      </c>
      <c r="D16" s="384">
        <v>0</v>
      </c>
    </row>
    <row r="17" spans="3:4" x14ac:dyDescent="0.35">
      <c r="C17" s="266" t="s">
        <v>1110</v>
      </c>
      <c r="D17" s="208">
        <v>0</v>
      </c>
    </row>
    <row r="18" spans="3:4" x14ac:dyDescent="0.35">
      <c r="C18" s="266" t="s">
        <v>1111</v>
      </c>
      <c r="D18" s="208">
        <v>0</v>
      </c>
    </row>
    <row r="19" spans="3:4" x14ac:dyDescent="0.35">
      <c r="C19" s="268" t="s">
        <v>1112</v>
      </c>
      <c r="D19" s="221"/>
    </row>
    <row r="20" spans="3:4" x14ac:dyDescent="0.35">
      <c r="C20" s="266" t="s">
        <v>1113</v>
      </c>
      <c r="D20" s="208">
        <v>0</v>
      </c>
    </row>
    <row r="21" spans="3:4" x14ac:dyDescent="0.35">
      <c r="C21" s="266" t="s">
        <v>1114</v>
      </c>
      <c r="D21" s="208">
        <v>0</v>
      </c>
    </row>
    <row r="22" spans="3:4" x14ac:dyDescent="0.35">
      <c r="C22" s="266" t="s">
        <v>1115</v>
      </c>
      <c r="D22" s="208">
        <v>0</v>
      </c>
    </row>
    <row r="23" spans="3:4" x14ac:dyDescent="0.35">
      <c r="C23" s="268" t="s">
        <v>1116</v>
      </c>
      <c r="D23" s="221"/>
    </row>
    <row r="24" spans="3:4" x14ac:dyDescent="0.35">
      <c r="C24" s="266" t="s">
        <v>1117</v>
      </c>
      <c r="D24" s="208">
        <v>0</v>
      </c>
    </row>
    <row r="25" spans="3:4" x14ac:dyDescent="0.35">
      <c r="C25" s="266" t="s">
        <v>1118</v>
      </c>
      <c r="D25" s="208">
        <v>0</v>
      </c>
    </row>
    <row r="26" spans="3:4" ht="15" thickBot="1" x14ac:dyDescent="0.4">
      <c r="C26" s="193" t="s">
        <v>1119</v>
      </c>
      <c r="D26" s="222">
        <v>0</v>
      </c>
    </row>
  </sheetData>
  <sheetProtection algorithmName="SHA-512" hashValue="bHnauVGJYnhCqN6lUme2g913LqNPKlvQEpkppZF2HfRx8xkJ5QV5gO9Zp0ndUnh5+MpXtJtpj1lSOrWGirUvDQ==" saltValue="oejK+Ua2Z6zrXct5DjKeeQ==" spinCount="100000" sheet="1" objects="1" scenarios="1"/>
  <mergeCells count="4">
    <mergeCell ref="B6:D6"/>
    <mergeCell ref="D9:D10"/>
    <mergeCell ref="C9:C10"/>
    <mergeCell ref="C8:D8"/>
  </mergeCells>
  <hyperlinks>
    <hyperlink ref="B2" location="Tartalom!A1" display="Back to contents page" xr:uid="{00000000-0004-0000-2800-000000000000}"/>
    <hyperlink ref="B2:C2" location="CONTENTS!A1" display="Back to contents page" xr:uid="{00000000-0004-0000-2800-000001000000}"/>
  </hyperlink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0913C-4DEA-4538-A900-EF09C7070BD0}">
  <sheetPr>
    <tabColor theme="9"/>
  </sheetPr>
  <dimension ref="A1"/>
  <sheetViews>
    <sheetView workbookViewId="0"/>
  </sheetViews>
  <sheetFormatPr defaultRowHeight="14.5" x14ac:dyDescent="0.35"/>
  <cols>
    <col min="1" max="16384" width="8.7265625" style="305"/>
  </cols>
  <sheetData/>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68F5EA-6BAE-41AC-A877-62A053E098FE}">
  <sheetPr>
    <tabColor theme="9" tint="0.79998168889431442"/>
  </sheetPr>
  <dimension ref="B2:G11"/>
  <sheetViews>
    <sheetView workbookViewId="0"/>
  </sheetViews>
  <sheetFormatPr defaultRowHeight="10" x14ac:dyDescent="0.2"/>
  <cols>
    <col min="1" max="1" width="4.453125" style="308" customWidth="1"/>
    <col min="2" max="2" width="44.90625" style="308" customWidth="1"/>
    <col min="3" max="4" width="17.453125" style="308" customWidth="1"/>
    <col min="5" max="16384" width="8.7265625" style="308"/>
  </cols>
  <sheetData>
    <row r="2" spans="2:7" ht="14.5" x14ac:dyDescent="0.2">
      <c r="B2" s="153" t="s">
        <v>0</v>
      </c>
    </row>
    <row r="4" spans="2:7" ht="10.5" x14ac:dyDescent="0.25">
      <c r="B4" s="386" t="s">
        <v>1134</v>
      </c>
    </row>
    <row r="6" spans="2:7" ht="11" thickBot="1" x14ac:dyDescent="0.3">
      <c r="B6" s="433" t="str">
        <f>+Contents!B3</f>
        <v>31.12.2025</v>
      </c>
      <c r="C6" s="433"/>
      <c r="D6" s="433"/>
      <c r="E6" s="433"/>
      <c r="F6" s="433"/>
      <c r="G6" s="433"/>
    </row>
    <row r="7" spans="2:7" ht="14.5" customHeight="1" x14ac:dyDescent="0.2">
      <c r="B7" s="509" t="s">
        <v>155</v>
      </c>
      <c r="C7" s="511" t="s">
        <v>1132</v>
      </c>
      <c r="D7" s="511" t="s">
        <v>1133</v>
      </c>
    </row>
    <row r="8" spans="2:7" ht="10.5" thickBot="1" x14ac:dyDescent="0.25">
      <c r="B8" s="510"/>
      <c r="C8" s="512"/>
      <c r="D8" s="512" t="s">
        <v>1120</v>
      </c>
    </row>
    <row r="9" spans="2:7" x14ac:dyDescent="0.2">
      <c r="B9" s="308" t="s">
        <v>1130</v>
      </c>
      <c r="C9" s="384">
        <v>0</v>
      </c>
      <c r="D9" s="221"/>
    </row>
    <row r="10" spans="2:7" x14ac:dyDescent="0.2">
      <c r="B10" s="308" t="s">
        <v>1131</v>
      </c>
      <c r="C10" s="384">
        <v>0</v>
      </c>
      <c r="D10" s="221"/>
    </row>
    <row r="11" spans="2:7" ht="11" thickBot="1" x14ac:dyDescent="0.25">
      <c r="B11" s="388" t="s">
        <v>151</v>
      </c>
      <c r="C11" s="225"/>
      <c r="D11" s="389">
        <v>0</v>
      </c>
    </row>
  </sheetData>
  <sheetProtection algorithmName="SHA-512" hashValue="on1u88Fd0J+iPwAkXjeZUQeUo3DfTxk7PEVmeqn9NYBxQhcrtZGRQ4HTupDC3SBtSRIQQOC5p49rSdP/DldR5w==" saltValue="jw5mnsw7FhHu+zFmHS8mDA==" spinCount="100000" sheet="1" objects="1" scenarios="1"/>
  <mergeCells count="4">
    <mergeCell ref="B7:B8"/>
    <mergeCell ref="C7:C8"/>
    <mergeCell ref="D7:D8"/>
    <mergeCell ref="B6:G6"/>
  </mergeCells>
  <hyperlinks>
    <hyperlink ref="B2" location="Contents!A1" display="Back to contents page" xr:uid="{6FD9FB54-035C-46B1-9FEE-A72766ABCDDA}"/>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55CD10-847D-4C86-9581-0B06BA8F80FE}">
  <sheetPr>
    <tabColor rgb="FF92D050"/>
  </sheetPr>
  <dimension ref="A1"/>
  <sheetViews>
    <sheetView showGridLines="0" workbookViewId="0">
      <selection activeCell="C2" sqref="C2"/>
    </sheetView>
  </sheetViews>
  <sheetFormatPr defaultRowHeight="14.5" x14ac:dyDescent="0.35"/>
  <sheetData/>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17DCC-96E8-4845-9D19-CFB879B4D99C}">
  <sheetPr>
    <tabColor rgb="FF92D050"/>
  </sheetPr>
  <dimension ref="A1"/>
  <sheetViews>
    <sheetView showGridLines="0" workbookViewId="0">
      <selection activeCell="C2" sqref="C2"/>
    </sheetView>
  </sheetViews>
  <sheetFormatPr defaultRowHeight="14.5" x14ac:dyDescent="0.35"/>
  <sheetData/>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608C14-198A-42E1-A36B-7CC2047FD614}">
  <sheetPr>
    <tabColor theme="9" tint="0.79998168889431442"/>
  </sheetPr>
  <dimension ref="B3:M24"/>
  <sheetViews>
    <sheetView workbookViewId="0"/>
  </sheetViews>
  <sheetFormatPr defaultRowHeight="10" x14ac:dyDescent="0.2"/>
  <cols>
    <col min="1" max="1" width="4.453125" style="308" customWidth="1"/>
    <col min="2" max="2" width="54.54296875" style="308" customWidth="1"/>
    <col min="3" max="3" width="10.6328125" style="308" bestFit="1" customWidth="1"/>
    <col min="4" max="12" width="8.7265625" style="308"/>
    <col min="13" max="13" width="9.7265625" style="308" customWidth="1"/>
    <col min="14" max="16384" width="8.7265625" style="308"/>
  </cols>
  <sheetData>
    <row r="3" spans="2:13" ht="14.5" x14ac:dyDescent="0.2">
      <c r="B3" s="153" t="s">
        <v>0</v>
      </c>
    </row>
    <row r="5" spans="2:13" ht="10.5" x14ac:dyDescent="0.25">
      <c r="B5" s="386" t="s">
        <v>1154</v>
      </c>
    </row>
    <row r="7" spans="2:13" ht="11" thickBot="1" x14ac:dyDescent="0.3">
      <c r="B7" s="433" t="str">
        <f>+Contents!B3</f>
        <v>31.12.2025</v>
      </c>
      <c r="C7" s="433"/>
      <c r="D7" s="433"/>
      <c r="E7" s="433"/>
      <c r="F7" s="433"/>
      <c r="G7" s="433"/>
      <c r="H7" s="371"/>
      <c r="I7" s="371"/>
      <c r="J7" s="371"/>
      <c r="K7" s="371"/>
      <c r="L7" s="371"/>
      <c r="M7" s="371"/>
    </row>
    <row r="8" spans="2:13" s="391" customFormat="1" ht="21.5" thickBot="1" x14ac:dyDescent="0.25">
      <c r="B8" s="248" t="s">
        <v>155</v>
      </c>
      <c r="C8" s="390" t="str">
        <f>Contents!B3</f>
        <v>31.12.2025</v>
      </c>
      <c r="D8" s="390" t="s">
        <v>1071</v>
      </c>
      <c r="E8" s="390" t="s">
        <v>1072</v>
      </c>
      <c r="F8" s="390" t="s">
        <v>1018</v>
      </c>
      <c r="G8" s="390" t="s">
        <v>1003</v>
      </c>
      <c r="H8" s="390" t="s">
        <v>1004</v>
      </c>
      <c r="I8" s="390" t="s">
        <v>1005</v>
      </c>
      <c r="J8" s="390" t="s">
        <v>1006</v>
      </c>
      <c r="K8" s="390" t="s">
        <v>995</v>
      </c>
      <c r="L8" s="390" t="s">
        <v>1144</v>
      </c>
      <c r="M8" s="390" t="s">
        <v>1145</v>
      </c>
    </row>
    <row r="9" spans="2:13" ht="10.5" x14ac:dyDescent="0.25">
      <c r="B9" s="392" t="s">
        <v>1146</v>
      </c>
    </row>
    <row r="10" spans="2:13" x14ac:dyDescent="0.2">
      <c r="B10" s="387" t="s">
        <v>1147</v>
      </c>
      <c r="C10" s="417">
        <v>1450.4831999999999</v>
      </c>
      <c r="D10" s="417">
        <v>93.7727</v>
      </c>
      <c r="E10" s="417">
        <v>577.5453</v>
      </c>
      <c r="F10" s="417">
        <v>274.3288</v>
      </c>
      <c r="G10" s="417">
        <v>97.043700000000001</v>
      </c>
      <c r="H10" s="417">
        <v>132.30950000000001</v>
      </c>
      <c r="I10" s="417">
        <v>52.0991</v>
      </c>
      <c r="J10" s="417">
        <v>45.723199999999999</v>
      </c>
      <c r="K10" s="417">
        <v>75.773399999999995</v>
      </c>
      <c r="L10" s="417">
        <v>14.8725</v>
      </c>
      <c r="M10" s="417">
        <v>281.39513999999997</v>
      </c>
    </row>
    <row r="11" spans="2:13" x14ac:dyDescent="0.2">
      <c r="B11" s="387" t="s">
        <v>1148</v>
      </c>
      <c r="C11" s="417">
        <v>1</v>
      </c>
      <c r="D11" s="417">
        <v>5</v>
      </c>
      <c r="E11" s="417">
        <v>28</v>
      </c>
      <c r="F11" s="417">
        <v>18</v>
      </c>
      <c r="G11" s="417">
        <v>7</v>
      </c>
      <c r="H11" s="417">
        <v>5</v>
      </c>
      <c r="I11" s="417">
        <v>5</v>
      </c>
      <c r="J11" s="417">
        <v>2</v>
      </c>
      <c r="K11" s="417">
        <v>3</v>
      </c>
      <c r="L11" s="417">
        <v>1</v>
      </c>
      <c r="M11" s="417">
        <v>7.5</v>
      </c>
    </row>
    <row r="12" spans="2:13" x14ac:dyDescent="0.2">
      <c r="B12" s="387" t="s">
        <v>1149</v>
      </c>
      <c r="C12" s="417">
        <v>0</v>
      </c>
      <c r="D12" s="417">
        <v>0</v>
      </c>
      <c r="E12" s="417">
        <v>0</v>
      </c>
      <c r="F12" s="417">
        <v>0</v>
      </c>
      <c r="G12" s="417">
        <v>0</v>
      </c>
      <c r="H12" s="417">
        <v>0</v>
      </c>
      <c r="I12" s="417">
        <v>0</v>
      </c>
      <c r="J12" s="417">
        <v>0</v>
      </c>
      <c r="K12" s="417">
        <v>0</v>
      </c>
      <c r="L12" s="417">
        <v>0</v>
      </c>
      <c r="M12" s="417">
        <v>0</v>
      </c>
    </row>
    <row r="13" spans="2:13" x14ac:dyDescent="0.2">
      <c r="B13" s="387" t="s">
        <v>1150</v>
      </c>
      <c r="C13" s="417">
        <v>0</v>
      </c>
      <c r="D13" s="417">
        <v>0</v>
      </c>
      <c r="E13" s="417">
        <v>0</v>
      </c>
      <c r="F13" s="417">
        <v>0</v>
      </c>
      <c r="G13" s="417">
        <v>0</v>
      </c>
      <c r="H13" s="417">
        <v>0</v>
      </c>
      <c r="I13" s="417">
        <v>0</v>
      </c>
      <c r="J13" s="417">
        <v>0</v>
      </c>
      <c r="K13" s="417">
        <v>0</v>
      </c>
      <c r="L13" s="417">
        <v>0</v>
      </c>
      <c r="M13" s="417">
        <v>0</v>
      </c>
    </row>
    <row r="14" spans="2:13" x14ac:dyDescent="0.2">
      <c r="B14" s="387" t="s">
        <v>1151</v>
      </c>
      <c r="C14" s="417">
        <v>1450.4831999999999</v>
      </c>
      <c r="D14" s="417">
        <v>93.7727</v>
      </c>
      <c r="E14" s="417">
        <v>577.5453</v>
      </c>
      <c r="F14" s="417">
        <v>274.3288</v>
      </c>
      <c r="G14" s="417">
        <v>97.043700000000001</v>
      </c>
      <c r="H14" s="417">
        <v>132.30950000000001</v>
      </c>
      <c r="I14" s="417">
        <v>52.0991</v>
      </c>
      <c r="J14" s="417">
        <v>45.723199999999999</v>
      </c>
      <c r="K14" s="417">
        <v>75.773399999999995</v>
      </c>
      <c r="L14" s="417">
        <v>14.8725</v>
      </c>
      <c r="M14" s="417">
        <v>281.39513999999997</v>
      </c>
    </row>
    <row r="15" spans="2:13" ht="10.5" x14ac:dyDescent="0.2">
      <c r="B15" s="393" t="s">
        <v>1152</v>
      </c>
      <c r="C15" s="417"/>
      <c r="D15" s="417"/>
      <c r="E15" s="417"/>
      <c r="F15" s="417"/>
      <c r="G15" s="417"/>
      <c r="H15" s="417"/>
      <c r="I15" s="417"/>
      <c r="J15" s="417"/>
      <c r="K15" s="417"/>
      <c r="L15" s="417"/>
      <c r="M15" s="417"/>
    </row>
    <row r="16" spans="2:13" x14ac:dyDescent="0.2">
      <c r="B16" s="387" t="s">
        <v>1147</v>
      </c>
      <c r="C16" s="417">
        <v>1450.4831999999999</v>
      </c>
      <c r="D16" s="417">
        <v>50.585599999999999</v>
      </c>
      <c r="E16" s="417">
        <v>153.4692</v>
      </c>
      <c r="F16" s="417">
        <v>65.902500000000003</v>
      </c>
      <c r="G16" s="417" t="s">
        <v>1190</v>
      </c>
      <c r="H16" s="417">
        <v>67.288200000000003</v>
      </c>
      <c r="I16" s="417" t="s">
        <v>1190</v>
      </c>
      <c r="J16" s="417" t="s">
        <v>1190</v>
      </c>
      <c r="K16" s="417">
        <v>58</v>
      </c>
      <c r="L16" s="417" t="s">
        <v>1190</v>
      </c>
      <c r="M16" s="417">
        <v>307.62144999999998</v>
      </c>
    </row>
    <row r="17" spans="2:13" x14ac:dyDescent="0.2">
      <c r="B17" s="387" t="s">
        <v>1148</v>
      </c>
      <c r="C17" s="417">
        <v>1</v>
      </c>
      <c r="D17" s="417">
        <v>1</v>
      </c>
      <c r="E17" s="417">
        <v>2</v>
      </c>
      <c r="F17" s="417">
        <v>1</v>
      </c>
      <c r="G17" s="417">
        <v>0</v>
      </c>
      <c r="H17" s="417">
        <v>1</v>
      </c>
      <c r="I17" s="417">
        <v>0</v>
      </c>
      <c r="J17" s="417">
        <v>0</v>
      </c>
      <c r="K17" s="417">
        <v>1</v>
      </c>
      <c r="L17" s="417">
        <v>0</v>
      </c>
      <c r="M17" s="417">
        <v>0.7</v>
      </c>
    </row>
    <row r="18" spans="2:13" x14ac:dyDescent="0.2">
      <c r="B18" s="387" t="s">
        <v>1149</v>
      </c>
      <c r="C18" s="417">
        <v>0</v>
      </c>
      <c r="D18" s="417">
        <v>0</v>
      </c>
      <c r="E18" s="417">
        <v>0</v>
      </c>
      <c r="F18" s="417">
        <v>0</v>
      </c>
      <c r="G18" s="417">
        <v>0</v>
      </c>
      <c r="H18" s="417">
        <v>0</v>
      </c>
      <c r="I18" s="417">
        <v>0</v>
      </c>
      <c r="J18" s="417">
        <v>0</v>
      </c>
      <c r="K18" s="417">
        <v>0</v>
      </c>
      <c r="L18" s="417">
        <v>0</v>
      </c>
      <c r="M18" s="417">
        <v>0</v>
      </c>
    </row>
    <row r="19" spans="2:13" x14ac:dyDescent="0.2">
      <c r="B19" s="387" t="s">
        <v>1150</v>
      </c>
      <c r="C19" s="417">
        <v>0</v>
      </c>
      <c r="D19" s="417">
        <v>0</v>
      </c>
      <c r="E19" s="417">
        <v>0</v>
      </c>
      <c r="F19" s="417">
        <v>0</v>
      </c>
      <c r="G19" s="417">
        <v>0</v>
      </c>
      <c r="H19" s="417">
        <v>0</v>
      </c>
      <c r="I19" s="417">
        <v>0</v>
      </c>
      <c r="J19" s="417">
        <v>0</v>
      </c>
      <c r="K19" s="417">
        <v>0</v>
      </c>
      <c r="L19" s="417">
        <v>0</v>
      </c>
      <c r="M19" s="417">
        <v>0</v>
      </c>
    </row>
    <row r="20" spans="2:13" x14ac:dyDescent="0.2">
      <c r="B20" s="387" t="s">
        <v>1151</v>
      </c>
      <c r="C20" s="417">
        <v>1450.4831999999999</v>
      </c>
      <c r="D20" s="417">
        <v>50.585599999999999</v>
      </c>
      <c r="E20" s="417">
        <v>153.4692</v>
      </c>
      <c r="F20" s="417">
        <v>65.902500000000003</v>
      </c>
      <c r="G20" s="417" t="s">
        <v>1190</v>
      </c>
      <c r="H20" s="417">
        <v>67.288200000000003</v>
      </c>
      <c r="I20" s="417" t="s">
        <v>1190</v>
      </c>
      <c r="J20" s="417" t="s">
        <v>1190</v>
      </c>
      <c r="K20" s="417">
        <v>58</v>
      </c>
      <c r="L20" s="417" t="s">
        <v>1190</v>
      </c>
      <c r="M20" s="417">
        <v>307.62144999999998</v>
      </c>
    </row>
    <row r="21" spans="2:13" ht="10.5" x14ac:dyDescent="0.2">
      <c r="B21" s="393" t="s">
        <v>1153</v>
      </c>
    </row>
    <row r="22" spans="2:13" x14ac:dyDescent="0.2">
      <c r="B22" s="387" t="s">
        <v>1091</v>
      </c>
    </row>
    <row r="23" spans="2:13" x14ac:dyDescent="0.2">
      <c r="B23" s="387" t="s">
        <v>1091</v>
      </c>
    </row>
    <row r="24" spans="2:13" x14ac:dyDescent="0.2">
      <c r="B24" s="387" t="s">
        <v>1091</v>
      </c>
    </row>
  </sheetData>
  <sheetProtection algorithmName="SHA-512" hashValue="oE203xd0VTtfWJuBaFeVPEni1TW7TsBGSqoogmhvfw5y4Txs+GxgzZ8LRHrVnEiwN6yXHWjVMReJ9slSNljpow==" saltValue="3IHlzt+5Lg3NKK0QAAk6/w==" spinCount="100000" sheet="1" objects="1" scenarios="1"/>
  <mergeCells count="1">
    <mergeCell ref="B7:G7"/>
  </mergeCells>
  <hyperlinks>
    <hyperlink ref="B3" location="Contents!A1" display="Back to contents page" xr:uid="{BAAB683B-FF5A-4EB4-BB70-40E499B6D61E}"/>
  </hyperlink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2F86DC-AD0E-4288-9222-C9E218A8B2C9}">
  <sheetPr>
    <tabColor theme="9" tint="0.79998168889431442"/>
  </sheetPr>
  <dimension ref="B3:G33"/>
  <sheetViews>
    <sheetView workbookViewId="0"/>
  </sheetViews>
  <sheetFormatPr defaultRowHeight="10" x14ac:dyDescent="0.2"/>
  <cols>
    <col min="1" max="1" width="4.453125" style="308" customWidth="1"/>
    <col min="2" max="2" width="8.1796875" style="308" customWidth="1"/>
    <col min="3" max="3" width="54.54296875" style="308" customWidth="1"/>
    <col min="4" max="4" width="10.6328125" style="308" bestFit="1" customWidth="1"/>
    <col min="5" max="6" width="8.7265625" style="308"/>
    <col min="7" max="7" width="9.7265625" style="308" customWidth="1"/>
    <col min="8" max="16384" width="8.7265625" style="308"/>
  </cols>
  <sheetData>
    <row r="3" spans="2:7" ht="14.5" x14ac:dyDescent="0.2">
      <c r="B3" s="153" t="s">
        <v>0</v>
      </c>
      <c r="C3" s="385"/>
    </row>
    <row r="5" spans="2:7" ht="10.5" x14ac:dyDescent="0.25">
      <c r="B5" s="386" t="s">
        <v>1143</v>
      </c>
      <c r="C5" s="386"/>
    </row>
    <row r="7" spans="2:7" ht="11" thickBot="1" x14ac:dyDescent="0.3">
      <c r="B7" s="433" t="str">
        <f>+Contents!B3</f>
        <v>31.12.2025</v>
      </c>
      <c r="C7" s="433"/>
      <c r="D7" s="433"/>
      <c r="E7" s="433"/>
      <c r="F7" s="433"/>
      <c r="G7" s="433"/>
    </row>
    <row r="8" spans="2:7" s="391" customFormat="1" ht="21.5" thickBot="1" x14ac:dyDescent="0.25">
      <c r="B8" s="513" t="s">
        <v>155</v>
      </c>
      <c r="C8" s="514"/>
      <c r="D8" s="390" t="str">
        <f>Contents!B3</f>
        <v>31.12.2025</v>
      </c>
      <c r="E8" s="390" t="s">
        <v>1003</v>
      </c>
      <c r="F8" s="390" t="s">
        <v>995</v>
      </c>
      <c r="G8" s="390" t="s">
        <v>1186</v>
      </c>
    </row>
    <row r="9" spans="2:7" ht="10.5" x14ac:dyDescent="0.25">
      <c r="B9" s="307"/>
      <c r="C9" s="392" t="s">
        <v>1181</v>
      </c>
      <c r="D9" s="418"/>
      <c r="E9" s="418"/>
      <c r="F9" s="418"/>
      <c r="G9" s="417">
        <v>23863.92861980417</v>
      </c>
    </row>
    <row r="10" spans="2:7" ht="10.5" x14ac:dyDescent="0.2">
      <c r="B10" s="387">
        <v>1</v>
      </c>
      <c r="C10" s="393" t="s">
        <v>1155</v>
      </c>
      <c r="D10" s="418"/>
      <c r="E10" s="418"/>
      <c r="F10" s="418"/>
      <c r="G10" s="417">
        <v>20207.952270137503</v>
      </c>
    </row>
    <row r="11" spans="2:7" ht="20" x14ac:dyDescent="0.2">
      <c r="B11" s="387" t="s">
        <v>1121</v>
      </c>
      <c r="C11" s="387" t="s">
        <v>1156</v>
      </c>
      <c r="D11" s="417"/>
      <c r="E11" s="417"/>
      <c r="F11" s="417"/>
      <c r="G11" s="417"/>
    </row>
    <row r="12" spans="2:7" x14ac:dyDescent="0.2">
      <c r="B12" s="387" t="s">
        <v>1122</v>
      </c>
      <c r="C12" s="387" t="s">
        <v>1157</v>
      </c>
      <c r="D12" s="417">
        <v>60614.110282000001</v>
      </c>
      <c r="E12" s="417">
        <v>62861.834562999997</v>
      </c>
      <c r="F12" s="417">
        <v>72685.538478999995</v>
      </c>
      <c r="G12" s="417">
        <v>65387.161107999993</v>
      </c>
    </row>
    <row r="13" spans="2:7" x14ac:dyDescent="0.2">
      <c r="B13" s="387" t="s">
        <v>1123</v>
      </c>
      <c r="C13" s="387" t="s">
        <v>1158</v>
      </c>
      <c r="D13" s="417">
        <v>-37251.478082000001</v>
      </c>
      <c r="E13" s="417">
        <v>-41819.799617999997</v>
      </c>
      <c r="F13" s="417">
        <v>-50765.845835</v>
      </c>
      <c r="G13" s="417">
        <v>-43279.041178333333</v>
      </c>
    </row>
    <row r="14" spans="2:7" x14ac:dyDescent="0.2">
      <c r="B14" s="387" t="s">
        <v>1124</v>
      </c>
      <c r="C14" s="387" t="s">
        <v>1159</v>
      </c>
      <c r="D14" s="417">
        <v>723357.42238</v>
      </c>
      <c r="E14" s="417">
        <v>903704.30128699995</v>
      </c>
      <c r="F14" s="417">
        <v>832136.46661799995</v>
      </c>
      <c r="G14" s="417">
        <v>819732.73009500001</v>
      </c>
    </row>
    <row r="15" spans="2:7" x14ac:dyDescent="0.2">
      <c r="B15" s="387" t="s">
        <v>1125</v>
      </c>
      <c r="C15" s="387" t="s">
        <v>1160</v>
      </c>
      <c r="D15" s="417">
        <v>3941.155831</v>
      </c>
      <c r="E15" s="417">
        <v>545.42755499999998</v>
      </c>
      <c r="F15" s="417">
        <v>805.31414299999994</v>
      </c>
      <c r="G15" s="417">
        <v>1763.9658429999999</v>
      </c>
    </row>
    <row r="16" spans="2:7" ht="10.5" x14ac:dyDescent="0.2">
      <c r="B16" s="387">
        <v>2</v>
      </c>
      <c r="C16" s="393" t="s">
        <v>1161</v>
      </c>
      <c r="D16" s="418"/>
      <c r="E16" s="418"/>
      <c r="F16" s="418"/>
      <c r="G16" s="417">
        <v>2450.4135836666669</v>
      </c>
    </row>
    <row r="17" spans="2:7" x14ac:dyDescent="0.2">
      <c r="B17" s="387" t="s">
        <v>84</v>
      </c>
      <c r="C17" s="387" t="s">
        <v>1162</v>
      </c>
      <c r="D17" s="417">
        <v>1154.2910280000001</v>
      </c>
      <c r="E17" s="417">
        <v>1146.5652580000001</v>
      </c>
      <c r="F17" s="417">
        <v>1071.049612</v>
      </c>
      <c r="G17" s="417">
        <v>1123.9686326666667</v>
      </c>
    </row>
    <row r="18" spans="2:7" x14ac:dyDescent="0.2">
      <c r="B18" s="387" t="s">
        <v>85</v>
      </c>
      <c r="C18" s="387" t="s">
        <v>1163</v>
      </c>
      <c r="D18" s="417">
        <v>884.13891100000001</v>
      </c>
      <c r="E18" s="417">
        <v>693.30286799999999</v>
      </c>
      <c r="F18" s="417">
        <v>458.02013099999999</v>
      </c>
      <c r="G18" s="417">
        <v>678.48730333333333</v>
      </c>
    </row>
    <row r="19" spans="2:7" x14ac:dyDescent="0.2">
      <c r="B19" s="387" t="s">
        <v>86</v>
      </c>
      <c r="C19" s="387" t="s">
        <v>1164</v>
      </c>
      <c r="D19" s="417">
        <v>1529.995034</v>
      </c>
      <c r="E19" s="417">
        <v>1270.437588</v>
      </c>
      <c r="F19" s="417">
        <v>1178.902231</v>
      </c>
      <c r="G19" s="417">
        <v>1326.4449510000002</v>
      </c>
    </row>
    <row r="20" spans="2:7" x14ac:dyDescent="0.2">
      <c r="B20" s="387" t="s">
        <v>1126</v>
      </c>
      <c r="C20" s="387" t="s">
        <v>1165</v>
      </c>
      <c r="D20" s="417">
        <v>1794.823298</v>
      </c>
      <c r="E20" s="417">
        <v>192.18939599999999</v>
      </c>
      <c r="F20" s="417">
        <v>149.25071399999999</v>
      </c>
      <c r="G20" s="417">
        <v>712.08780266666656</v>
      </c>
    </row>
    <row r="21" spans="2:7" ht="10.5" x14ac:dyDescent="0.2">
      <c r="B21" s="387">
        <v>3</v>
      </c>
      <c r="C21" s="393" t="s">
        <v>1166</v>
      </c>
      <c r="D21" s="418"/>
      <c r="E21" s="418"/>
      <c r="F21" s="418"/>
      <c r="G21" s="417">
        <v>1205.562766</v>
      </c>
    </row>
    <row r="22" spans="2:7" x14ac:dyDescent="0.2">
      <c r="B22" s="387" t="s">
        <v>1</v>
      </c>
      <c r="C22" s="387" t="s">
        <v>1167</v>
      </c>
      <c r="D22" s="417">
        <v>-97.314082999999997</v>
      </c>
      <c r="E22" s="417">
        <v>-105.264019</v>
      </c>
      <c r="F22" s="417">
        <v>-31.975933000000001</v>
      </c>
      <c r="G22" s="417">
        <v>78.184678333333338</v>
      </c>
    </row>
    <row r="23" spans="2:7" x14ac:dyDescent="0.2">
      <c r="B23" s="387" t="s">
        <v>1127</v>
      </c>
      <c r="C23" s="387" t="s">
        <v>1168</v>
      </c>
      <c r="D23" s="417">
        <v>-2697.544249</v>
      </c>
      <c r="E23" s="417">
        <v>167.57152600000001</v>
      </c>
      <c r="F23" s="417">
        <v>517.01848800000005</v>
      </c>
      <c r="G23" s="417">
        <v>1127.3780876666667</v>
      </c>
    </row>
    <row r="24" spans="2:7" ht="21" x14ac:dyDescent="0.2">
      <c r="B24" s="387" t="s">
        <v>1128</v>
      </c>
      <c r="C24" s="393" t="s">
        <v>1169</v>
      </c>
      <c r="D24" s="418"/>
      <c r="E24" s="418"/>
      <c r="F24" s="418"/>
      <c r="G24" s="417" t="s">
        <v>1196</v>
      </c>
    </row>
    <row r="25" spans="2:7" ht="10.5" x14ac:dyDescent="0.2">
      <c r="B25" s="387">
        <v>4</v>
      </c>
      <c r="C25" s="393" t="s">
        <v>1170</v>
      </c>
      <c r="D25" s="418"/>
      <c r="E25" s="418"/>
      <c r="F25" s="418"/>
      <c r="G25" s="417">
        <v>23863.92861980417</v>
      </c>
    </row>
    <row r="26" spans="2:7" ht="10.5" x14ac:dyDescent="0.2">
      <c r="B26" s="387">
        <v>5</v>
      </c>
      <c r="C26" s="393" t="s">
        <v>1171</v>
      </c>
      <c r="D26" s="418"/>
      <c r="E26" s="418"/>
      <c r="F26" s="418"/>
      <c r="G26" s="417">
        <v>2863.6714343765002</v>
      </c>
    </row>
    <row r="29" spans="2:7" ht="11" thickBot="1" x14ac:dyDescent="0.3">
      <c r="B29" s="392" t="s">
        <v>1175</v>
      </c>
      <c r="C29" s="392"/>
    </row>
    <row r="30" spans="2:7" ht="15" thickBot="1" x14ac:dyDescent="0.25">
      <c r="B30" s="513" t="s">
        <v>155</v>
      </c>
      <c r="C30" s="514"/>
      <c r="D30" s="390" t="str">
        <f>D8</f>
        <v>31.12.2025</v>
      </c>
    </row>
    <row r="31" spans="2:7" x14ac:dyDescent="0.2">
      <c r="B31" s="308" t="s">
        <v>1015</v>
      </c>
      <c r="C31" s="308" t="s">
        <v>1172</v>
      </c>
      <c r="D31" s="308">
        <v>0</v>
      </c>
    </row>
    <row r="32" spans="2:7" x14ac:dyDescent="0.2">
      <c r="B32" s="308" t="s">
        <v>1016</v>
      </c>
      <c r="C32" s="308" t="s">
        <v>1173</v>
      </c>
      <c r="D32" s="308">
        <v>0</v>
      </c>
    </row>
    <row r="33" spans="2:4" x14ac:dyDescent="0.2">
      <c r="B33" s="308" t="s">
        <v>1129</v>
      </c>
      <c r="C33" s="308" t="s">
        <v>1174</v>
      </c>
      <c r="D33" s="308">
        <v>0</v>
      </c>
    </row>
  </sheetData>
  <sheetProtection algorithmName="SHA-512" hashValue="QzKt6/uDgbFoLwadhRMJvMEQDFDh0FNoLHU0vMaVLjubdEzs7XXxPpO1Dq3hO5dIBVQEh0e9nmCk+m9CDxnKkQ==" saltValue="IKYSsTRHeeESS7trDFbNlA==" spinCount="100000" sheet="1" objects="1" scenarios="1"/>
  <mergeCells count="3">
    <mergeCell ref="B8:C8"/>
    <mergeCell ref="B7:G7"/>
    <mergeCell ref="B30:C30"/>
  </mergeCells>
  <hyperlinks>
    <hyperlink ref="B3" location="Contents!A1" display="Back to contents page" xr:uid="{0F552E6B-4E69-4A24-AAA8-3B944E0C1B08}"/>
  </hyperlink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0C50B7-5685-4AC8-A6F9-8003F2542F13}">
  <sheetPr>
    <tabColor theme="9" tint="0.79998168889431442"/>
  </sheetPr>
  <dimension ref="B3:D14"/>
  <sheetViews>
    <sheetView workbookViewId="0"/>
  </sheetViews>
  <sheetFormatPr defaultRowHeight="10" x14ac:dyDescent="0.2"/>
  <cols>
    <col min="1" max="1" width="4.453125" style="308" customWidth="1"/>
    <col min="2" max="2" width="8" style="308" customWidth="1"/>
    <col min="3" max="3" width="42.36328125" style="308" customWidth="1"/>
    <col min="4" max="16384" width="8.7265625" style="308"/>
  </cols>
  <sheetData>
    <row r="3" spans="2:4" ht="14.5" x14ac:dyDescent="0.2">
      <c r="B3" s="153" t="s">
        <v>0</v>
      </c>
    </row>
    <row r="5" spans="2:4" ht="10.5" x14ac:dyDescent="0.25">
      <c r="B5" s="386" t="s">
        <v>1138</v>
      </c>
    </row>
    <row r="7" spans="2:4" ht="11" thickBot="1" x14ac:dyDescent="0.3">
      <c r="B7" s="433" t="str">
        <f>+Contents!B3</f>
        <v>31.12.2025</v>
      </c>
      <c r="C7" s="433"/>
      <c r="D7" s="433"/>
    </row>
    <row r="8" spans="2:4" s="391" customFormat="1" ht="11" customHeight="1" thickBot="1" x14ac:dyDescent="0.25">
      <c r="B8" s="513" t="s">
        <v>155</v>
      </c>
      <c r="C8" s="514"/>
      <c r="D8" s="390"/>
    </row>
    <row r="9" spans="2:4" x14ac:dyDescent="0.2">
      <c r="B9" s="394">
        <v>1</v>
      </c>
      <c r="C9" s="308" t="s">
        <v>1176</v>
      </c>
      <c r="D9" s="417">
        <v>2863.6714343765002</v>
      </c>
    </row>
    <row r="10" spans="2:4" ht="20" x14ac:dyDescent="0.2">
      <c r="B10" s="394" t="s">
        <v>1121</v>
      </c>
      <c r="C10" s="387" t="s">
        <v>1177</v>
      </c>
      <c r="D10" s="417">
        <v>0</v>
      </c>
    </row>
    <row r="11" spans="2:4" ht="10" customHeight="1" x14ac:dyDescent="0.2">
      <c r="B11" s="394">
        <v>2</v>
      </c>
      <c r="C11" s="387" t="s">
        <v>1178</v>
      </c>
      <c r="D11" s="418"/>
    </row>
    <row r="12" spans="2:4" ht="20" x14ac:dyDescent="0.2">
      <c r="B12" s="394">
        <v>3</v>
      </c>
      <c r="C12" s="387" t="s">
        <v>1179</v>
      </c>
      <c r="D12" s="417">
        <v>2863.6714343765002</v>
      </c>
    </row>
    <row r="13" spans="2:4" ht="10" customHeight="1" x14ac:dyDescent="0.2">
      <c r="B13" s="394">
        <v>4</v>
      </c>
      <c r="C13" s="387" t="s">
        <v>1180</v>
      </c>
      <c r="D13" s="417">
        <v>35795.89292970625</v>
      </c>
    </row>
    <row r="14" spans="2:4" x14ac:dyDescent="0.2">
      <c r="B14" s="394"/>
    </row>
  </sheetData>
  <sheetProtection algorithmName="SHA-512" hashValue="VQLS6lUccsIOj3qcX8hyn1FjC3wm+Nh1ghZXSzWwB74GE/rYGNgwIvv98dnQ1ic0xTGHeCpNPESlRIx4uoRrhg==" saltValue="NUqdQbYEe8u/kJ23lSXxQw==" spinCount="100000" sheet="1" objects="1" scenarios="1"/>
  <mergeCells count="2">
    <mergeCell ref="B8:C8"/>
    <mergeCell ref="B7:D7"/>
  </mergeCells>
  <hyperlinks>
    <hyperlink ref="B3" location="Contents!A1" display="Back to contents page" xr:uid="{B976485F-56B3-427F-86B0-09A7E7F2B72D}"/>
  </hyperlink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7BB44E-6BA3-4FB9-8B6A-E1CBE65F2A20}">
  <sheetPr>
    <tabColor rgb="FF92D050"/>
  </sheetPr>
  <dimension ref="A1"/>
  <sheetViews>
    <sheetView showGridLines="0" workbookViewId="0">
      <selection activeCell="C2" sqref="C2"/>
    </sheetView>
  </sheetViews>
  <sheetFormatPr defaultRowHeight="14.5" x14ac:dyDescent="0.35"/>
  <sheetData/>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sheetPr>
  <dimension ref="B1:H29"/>
  <sheetViews>
    <sheetView showGridLines="0" workbookViewId="0"/>
  </sheetViews>
  <sheetFormatPr defaultRowHeight="14.5" x14ac:dyDescent="0.35"/>
  <cols>
    <col min="1" max="1" width="4.453125" customWidth="1"/>
    <col min="2" max="2" width="6.1796875" customWidth="1"/>
    <col min="3" max="3" width="10.7265625" customWidth="1"/>
    <col min="4" max="4" width="44.81640625" customWidth="1"/>
    <col min="5" max="5" width="15.54296875" customWidth="1"/>
    <col min="6" max="6" width="15.453125" customWidth="1"/>
    <col min="7" max="7" width="13.7265625" customWidth="1"/>
    <col min="8" max="8" width="16.453125" customWidth="1"/>
  </cols>
  <sheetData>
    <row r="1" spans="2:8" ht="12.75" customHeight="1" x14ac:dyDescent="0.35"/>
    <row r="2" spans="2:8" x14ac:dyDescent="0.35">
      <c r="B2" s="153" t="s">
        <v>0</v>
      </c>
      <c r="C2" s="93"/>
      <c r="D2" s="93"/>
      <c r="E2" s="93"/>
      <c r="F2" s="93"/>
      <c r="G2" s="93"/>
    </row>
    <row r="3" spans="2:8" x14ac:dyDescent="0.35">
      <c r="B3" s="1"/>
      <c r="C3" s="1"/>
      <c r="D3" s="1"/>
      <c r="E3" s="1"/>
      <c r="F3" s="1"/>
      <c r="G3" s="1"/>
    </row>
    <row r="4" spans="2:8" ht="15.5" x14ac:dyDescent="0.35">
      <c r="B4" s="12" t="s">
        <v>826</v>
      </c>
      <c r="C4" s="2"/>
      <c r="D4" s="2"/>
      <c r="E4" s="2"/>
      <c r="F4" s="2"/>
      <c r="G4" s="2"/>
    </row>
    <row r="5" spans="2:8" ht="2.15" customHeight="1" x14ac:dyDescent="0.35">
      <c r="B5" s="1"/>
      <c r="C5" s="1"/>
      <c r="D5" s="1"/>
      <c r="E5" s="1"/>
      <c r="F5" s="1"/>
      <c r="G5" s="1"/>
    </row>
    <row r="6" spans="2:8" ht="2.15" customHeight="1" x14ac:dyDescent="0.35">
      <c r="B6" s="425"/>
      <c r="C6" s="425"/>
      <c r="D6" s="425"/>
      <c r="E6" s="425"/>
      <c r="F6" s="425"/>
      <c r="G6" s="425"/>
      <c r="H6" s="425"/>
    </row>
    <row r="7" spans="2:8" ht="2.15" customHeight="1" x14ac:dyDescent="0.35">
      <c r="B7" s="3"/>
      <c r="C7" s="4"/>
      <c r="D7" s="4"/>
      <c r="E7" s="4"/>
      <c r="F7" s="4"/>
      <c r="G7" s="4"/>
    </row>
    <row r="8" spans="2:8" ht="15" thickBot="1" x14ac:dyDescent="0.4">
      <c r="B8" s="20"/>
      <c r="C8" s="433" t="str">
        <f>+Contents!B3</f>
        <v>31.12.2025</v>
      </c>
      <c r="D8" s="433"/>
      <c r="E8" s="433"/>
      <c r="F8" s="433"/>
      <c r="G8" s="433"/>
      <c r="H8" s="433"/>
    </row>
    <row r="9" spans="2:8" ht="41.25" customHeight="1" thickBot="1" x14ac:dyDescent="0.4">
      <c r="B9" s="99"/>
      <c r="C9" s="518" t="s">
        <v>845</v>
      </c>
      <c r="D9" s="518"/>
      <c r="E9" s="32" t="s">
        <v>840</v>
      </c>
      <c r="F9" s="32" t="s">
        <v>841</v>
      </c>
      <c r="G9" s="274" t="s">
        <v>842</v>
      </c>
      <c r="H9" s="274" t="s">
        <v>843</v>
      </c>
    </row>
    <row r="10" spans="2:8" x14ac:dyDescent="0.35">
      <c r="B10" s="102">
        <v>1</v>
      </c>
      <c r="C10" s="519" t="s">
        <v>828</v>
      </c>
      <c r="D10" s="266" t="s">
        <v>829</v>
      </c>
      <c r="E10" s="35">
        <v>4</v>
      </c>
      <c r="F10" s="35">
        <v>6</v>
      </c>
      <c r="G10" s="35">
        <v>0</v>
      </c>
      <c r="H10" s="35">
        <v>14</v>
      </c>
    </row>
    <row r="11" spans="2:8" x14ac:dyDescent="0.35">
      <c r="B11" s="92">
        <v>2</v>
      </c>
      <c r="C11" s="516"/>
      <c r="D11" s="266" t="s">
        <v>830</v>
      </c>
      <c r="E11" s="35">
        <v>5</v>
      </c>
      <c r="F11" s="35">
        <v>213</v>
      </c>
      <c r="G11" s="35">
        <v>0</v>
      </c>
      <c r="H11" s="35">
        <v>584</v>
      </c>
    </row>
    <row r="12" spans="2:8" x14ac:dyDescent="0.35">
      <c r="B12" s="92">
        <v>3</v>
      </c>
      <c r="C12" s="516"/>
      <c r="D12" s="271" t="s">
        <v>831</v>
      </c>
      <c r="E12" s="35">
        <v>5</v>
      </c>
      <c r="F12" s="35">
        <v>168</v>
      </c>
      <c r="G12" s="35">
        <v>0</v>
      </c>
      <c r="H12" s="35">
        <v>490</v>
      </c>
    </row>
    <row r="13" spans="2:8" x14ac:dyDescent="0.35">
      <c r="B13" s="92" t="s">
        <v>87</v>
      </c>
      <c r="C13" s="516"/>
      <c r="D13" s="275" t="s">
        <v>832</v>
      </c>
      <c r="E13" s="35"/>
      <c r="F13" s="35"/>
      <c r="G13" s="35"/>
      <c r="H13" s="35"/>
    </row>
    <row r="14" spans="2:8" ht="19.5" customHeight="1" x14ac:dyDescent="0.35">
      <c r="B14" s="92">
        <v>5</v>
      </c>
      <c r="C14" s="516"/>
      <c r="D14" s="275" t="s">
        <v>833</v>
      </c>
      <c r="E14" s="35"/>
      <c r="F14" s="35"/>
      <c r="G14" s="35"/>
      <c r="H14" s="35"/>
    </row>
    <row r="15" spans="2:8" x14ac:dyDescent="0.35">
      <c r="B15" s="92" t="s">
        <v>88</v>
      </c>
      <c r="C15" s="516"/>
      <c r="D15" s="271" t="s">
        <v>834</v>
      </c>
      <c r="E15" s="35"/>
      <c r="F15" s="35"/>
      <c r="G15" s="35"/>
      <c r="H15" s="35"/>
    </row>
    <row r="16" spans="2:8" x14ac:dyDescent="0.35">
      <c r="B16" s="118">
        <v>7</v>
      </c>
      <c r="C16" s="517"/>
      <c r="D16" s="277" t="s">
        <v>835</v>
      </c>
      <c r="E16" s="280">
        <v>0</v>
      </c>
      <c r="F16" s="280">
        <v>45</v>
      </c>
      <c r="G16" s="280">
        <v>0</v>
      </c>
      <c r="H16" s="280">
        <v>94</v>
      </c>
    </row>
    <row r="17" spans="2:8" x14ac:dyDescent="0.35">
      <c r="B17" s="106">
        <v>9</v>
      </c>
      <c r="C17" s="515" t="s">
        <v>836</v>
      </c>
      <c r="D17" s="278" t="s">
        <v>829</v>
      </c>
      <c r="E17" s="281">
        <v>0</v>
      </c>
      <c r="F17" s="281">
        <v>2</v>
      </c>
      <c r="G17" s="281">
        <v>0</v>
      </c>
      <c r="H17" s="281">
        <v>14</v>
      </c>
    </row>
    <row r="18" spans="2:8" x14ac:dyDescent="0.35">
      <c r="B18" s="92">
        <v>10</v>
      </c>
      <c r="C18" s="516"/>
      <c r="D18" s="266" t="s">
        <v>837</v>
      </c>
      <c r="E18" s="35">
        <v>0</v>
      </c>
      <c r="F18" s="35">
        <v>216</v>
      </c>
      <c r="G18" s="35">
        <v>0</v>
      </c>
      <c r="H18" s="35">
        <v>268</v>
      </c>
    </row>
    <row r="19" spans="2:8" x14ac:dyDescent="0.35">
      <c r="B19" s="92">
        <v>11</v>
      </c>
      <c r="C19" s="516"/>
      <c r="D19" s="271" t="s">
        <v>831</v>
      </c>
      <c r="E19" s="35">
        <v>0</v>
      </c>
      <c r="F19" s="35">
        <v>164</v>
      </c>
      <c r="G19" s="35">
        <v>0</v>
      </c>
      <c r="H19" s="35">
        <v>204</v>
      </c>
    </row>
    <row r="20" spans="2:8" x14ac:dyDescent="0.35">
      <c r="B20" s="92">
        <v>12</v>
      </c>
      <c r="C20" s="516"/>
      <c r="D20" s="276" t="s">
        <v>838</v>
      </c>
      <c r="E20" s="35">
        <v>0</v>
      </c>
      <c r="F20" s="35">
        <v>48</v>
      </c>
      <c r="G20" s="35">
        <v>0</v>
      </c>
      <c r="H20" s="35">
        <v>60</v>
      </c>
    </row>
    <row r="21" spans="2:8" x14ac:dyDescent="0.35">
      <c r="B21" s="92" t="s">
        <v>89</v>
      </c>
      <c r="C21" s="516"/>
      <c r="D21" s="275" t="s">
        <v>832</v>
      </c>
      <c r="E21" s="35">
        <v>0</v>
      </c>
      <c r="F21" s="35">
        <v>52</v>
      </c>
      <c r="G21" s="35">
        <v>0</v>
      </c>
      <c r="H21" s="35">
        <v>64</v>
      </c>
    </row>
    <row r="22" spans="2:8" x14ac:dyDescent="0.35">
      <c r="B22" s="92" t="s">
        <v>7</v>
      </c>
      <c r="C22" s="516"/>
      <c r="D22" s="276" t="s">
        <v>838</v>
      </c>
      <c r="E22" s="35">
        <v>0</v>
      </c>
      <c r="F22" s="35">
        <v>31</v>
      </c>
      <c r="G22" s="35">
        <v>0</v>
      </c>
      <c r="H22" s="35">
        <v>26</v>
      </c>
    </row>
    <row r="23" spans="2:8" ht="20" x14ac:dyDescent="0.35">
      <c r="B23" s="92" t="s">
        <v>90</v>
      </c>
      <c r="C23" s="516"/>
      <c r="D23" s="275" t="s">
        <v>833</v>
      </c>
      <c r="E23" s="35"/>
      <c r="F23" s="35"/>
      <c r="G23" s="35"/>
      <c r="H23" s="35"/>
    </row>
    <row r="24" spans="2:8" x14ac:dyDescent="0.35">
      <c r="B24" s="92" t="s">
        <v>91</v>
      </c>
      <c r="C24" s="516"/>
      <c r="D24" s="276" t="s">
        <v>838</v>
      </c>
      <c r="E24" s="35"/>
      <c r="F24" s="35"/>
      <c r="G24" s="35"/>
      <c r="H24" s="35"/>
    </row>
    <row r="25" spans="2:8" x14ac:dyDescent="0.35">
      <c r="B25" s="92" t="s">
        <v>92</v>
      </c>
      <c r="C25" s="516"/>
      <c r="D25" s="271" t="s">
        <v>834</v>
      </c>
      <c r="E25" s="35"/>
      <c r="F25" s="35"/>
      <c r="G25" s="35"/>
      <c r="H25" s="35"/>
    </row>
    <row r="26" spans="2:8" x14ac:dyDescent="0.35">
      <c r="B26" s="92" t="s">
        <v>93</v>
      </c>
      <c r="C26" s="516"/>
      <c r="D26" s="276" t="s">
        <v>838</v>
      </c>
      <c r="E26" s="35"/>
      <c r="F26" s="35"/>
      <c r="G26" s="35"/>
      <c r="H26" s="35"/>
    </row>
    <row r="27" spans="2:8" x14ac:dyDescent="0.35">
      <c r="B27" s="92">
        <v>15</v>
      </c>
      <c r="C27" s="516"/>
      <c r="D27" s="271" t="s">
        <v>835</v>
      </c>
      <c r="E27" s="35"/>
      <c r="F27" s="35"/>
      <c r="G27" s="35"/>
      <c r="H27" s="35"/>
    </row>
    <row r="28" spans="2:8" x14ac:dyDescent="0.35">
      <c r="B28" s="118">
        <v>16</v>
      </c>
      <c r="C28" s="517"/>
      <c r="D28" s="279" t="s">
        <v>838</v>
      </c>
      <c r="E28" s="280"/>
      <c r="F28" s="280"/>
      <c r="G28" s="280"/>
      <c r="H28" s="280"/>
    </row>
    <row r="29" spans="2:8" ht="15" thickBot="1" x14ac:dyDescent="0.4">
      <c r="B29" s="104">
        <v>17</v>
      </c>
      <c r="C29" s="30" t="s">
        <v>839</v>
      </c>
      <c r="D29" s="30"/>
      <c r="E29" s="36">
        <v>5</v>
      </c>
      <c r="F29" s="36">
        <v>429</v>
      </c>
      <c r="G29" s="36">
        <v>0</v>
      </c>
      <c r="H29" s="36">
        <v>852</v>
      </c>
    </row>
  </sheetData>
  <sheetProtection algorithmName="SHA-512" hashValue="0lj+xWfWNljACeDDESD/bWVPtU/y1tEOtKqdQzNw9Ek/mFtdtcEJ0OaRWeGe5gbSvR2ydlYKPjQdIBJgjg1RBA==" saltValue="EpbLZ31OgreIG/aeVEkxUQ==" spinCount="100000" sheet="1" objects="1" scenarios="1"/>
  <mergeCells count="5">
    <mergeCell ref="C17:C28"/>
    <mergeCell ref="C9:D9"/>
    <mergeCell ref="C8:H8"/>
    <mergeCell ref="B6:H6"/>
    <mergeCell ref="C10:C16"/>
  </mergeCells>
  <hyperlinks>
    <hyperlink ref="B2" location="Tartalom!A1" display="Back to contents page" xr:uid="{00000000-0004-0000-2A00-000000000000}"/>
    <hyperlink ref="B2:C2" location="CONTENTS!A1" display="Back to contents page" xr:uid="{00000000-0004-0000-2A00-000001000000}"/>
  </hyperlink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sheetPr>
  <dimension ref="B1:G23"/>
  <sheetViews>
    <sheetView showGridLines="0" workbookViewId="0"/>
  </sheetViews>
  <sheetFormatPr defaultRowHeight="14.5" x14ac:dyDescent="0.35"/>
  <cols>
    <col min="1" max="1" width="4.453125" customWidth="1"/>
    <col min="2" max="2" width="6.1796875" customWidth="1"/>
    <col min="3" max="3" width="62.54296875" customWidth="1"/>
    <col min="4" max="4" width="15.54296875" customWidth="1"/>
    <col min="5" max="5" width="15.453125" customWidth="1"/>
    <col min="6" max="6" width="13.7265625" customWidth="1"/>
    <col min="7" max="7" width="16.453125" customWidth="1"/>
  </cols>
  <sheetData>
    <row r="1" spans="2:7" ht="12.75" customHeight="1" x14ac:dyDescent="0.35"/>
    <row r="2" spans="2:7" x14ac:dyDescent="0.35">
      <c r="B2" s="153" t="s">
        <v>0</v>
      </c>
      <c r="C2" s="93"/>
      <c r="D2" s="93"/>
      <c r="E2" s="93"/>
      <c r="F2" s="93"/>
    </row>
    <row r="3" spans="2:7" x14ac:dyDescent="0.35">
      <c r="B3" s="1"/>
      <c r="C3" s="1"/>
      <c r="D3" s="1"/>
      <c r="E3" s="1"/>
      <c r="F3" s="1"/>
    </row>
    <row r="4" spans="2:7" ht="15.5" x14ac:dyDescent="0.35">
      <c r="B4" s="12" t="s">
        <v>844</v>
      </c>
      <c r="C4" s="2"/>
      <c r="D4" s="2"/>
      <c r="E4" s="2"/>
      <c r="F4" s="2"/>
    </row>
    <row r="5" spans="2:7" ht="2.15" customHeight="1" x14ac:dyDescent="0.35">
      <c r="B5" s="1"/>
      <c r="C5" s="1"/>
      <c r="D5" s="1"/>
      <c r="E5" s="1"/>
      <c r="F5" s="1"/>
    </row>
    <row r="6" spans="2:7" ht="2.15" customHeight="1" x14ac:dyDescent="0.35">
      <c r="B6" s="425"/>
      <c r="C6" s="425"/>
      <c r="D6" s="425"/>
      <c r="E6" s="425"/>
      <c r="F6" s="425"/>
      <c r="G6" s="425"/>
    </row>
    <row r="7" spans="2:7" ht="2.15" customHeight="1" x14ac:dyDescent="0.35">
      <c r="B7" s="3"/>
      <c r="C7" s="4"/>
      <c r="D7" s="4"/>
      <c r="E7" s="4"/>
      <c r="F7" s="4"/>
    </row>
    <row r="8" spans="2:7" ht="15" thickBot="1" x14ac:dyDescent="0.4">
      <c r="B8" s="20"/>
      <c r="C8" s="433" t="str">
        <f>+Contents!B3</f>
        <v>31.12.2025</v>
      </c>
      <c r="D8" s="433"/>
      <c r="E8" s="433"/>
      <c r="F8" s="433"/>
      <c r="G8" s="433"/>
    </row>
    <row r="9" spans="2:7" ht="41.25" customHeight="1" thickBot="1" x14ac:dyDescent="0.4">
      <c r="C9" s="273" t="s">
        <v>845</v>
      </c>
      <c r="D9" s="32" t="s">
        <v>840</v>
      </c>
      <c r="E9" s="32" t="s">
        <v>841</v>
      </c>
      <c r="F9" s="274" t="s">
        <v>842</v>
      </c>
      <c r="G9" s="274" t="s">
        <v>843</v>
      </c>
    </row>
    <row r="10" spans="2:7" x14ac:dyDescent="0.35">
      <c r="C10" s="246" t="s">
        <v>846</v>
      </c>
      <c r="D10" s="297"/>
      <c r="E10" s="297"/>
      <c r="F10" s="297"/>
      <c r="G10" s="284"/>
    </row>
    <row r="11" spans="2:7" x14ac:dyDescent="0.35">
      <c r="C11" s="266" t="s">
        <v>847</v>
      </c>
      <c r="D11" s="35">
        <v>0</v>
      </c>
      <c r="E11" s="35">
        <v>0</v>
      </c>
      <c r="F11" s="35">
        <v>0</v>
      </c>
      <c r="G11" s="35">
        <v>0</v>
      </c>
    </row>
    <row r="12" spans="2:7" x14ac:dyDescent="0.35">
      <c r="C12" s="266" t="s">
        <v>848</v>
      </c>
      <c r="D12" s="35">
        <v>0</v>
      </c>
      <c r="E12" s="35">
        <v>0</v>
      </c>
      <c r="F12" s="35">
        <v>0</v>
      </c>
      <c r="G12" s="35">
        <v>0</v>
      </c>
    </row>
    <row r="13" spans="2:7" ht="21.65" customHeight="1" x14ac:dyDescent="0.35">
      <c r="C13" s="285" t="s">
        <v>849</v>
      </c>
      <c r="D13" s="299">
        <v>0</v>
      </c>
      <c r="E13" s="299">
        <v>0</v>
      </c>
      <c r="F13" s="299">
        <v>0</v>
      </c>
      <c r="G13" s="299">
        <v>0</v>
      </c>
    </row>
    <row r="14" spans="2:7" ht="28.5" customHeight="1" x14ac:dyDescent="0.35">
      <c r="C14" s="282" t="s">
        <v>851</v>
      </c>
      <c r="D14" s="298"/>
      <c r="E14" s="298"/>
      <c r="F14" s="298"/>
      <c r="G14" s="298"/>
    </row>
    <row r="15" spans="2:7" ht="20.149999999999999" customHeight="1" x14ac:dyDescent="0.35">
      <c r="C15" s="242" t="s">
        <v>852</v>
      </c>
      <c r="D15" s="35">
        <v>0</v>
      </c>
      <c r="E15" s="35">
        <v>0</v>
      </c>
      <c r="F15" s="35">
        <v>0</v>
      </c>
      <c r="G15" s="35">
        <v>0</v>
      </c>
    </row>
    <row r="16" spans="2:7" ht="21.65" customHeight="1" x14ac:dyDescent="0.35">
      <c r="C16" s="326" t="s">
        <v>853</v>
      </c>
      <c r="D16" s="299">
        <v>0</v>
      </c>
      <c r="E16" s="299">
        <v>0</v>
      </c>
      <c r="F16" s="299">
        <v>0</v>
      </c>
      <c r="G16" s="299">
        <v>0</v>
      </c>
    </row>
    <row r="17" spans="3:7" x14ac:dyDescent="0.35">
      <c r="C17" s="268" t="s">
        <v>854</v>
      </c>
      <c r="D17" s="298"/>
      <c r="E17" s="298"/>
      <c r="F17" s="298"/>
      <c r="G17" s="298"/>
    </row>
    <row r="18" spans="3:7" x14ac:dyDescent="0.35">
      <c r="C18" s="266" t="s">
        <v>855</v>
      </c>
      <c r="D18" s="35">
        <v>0</v>
      </c>
      <c r="E18" s="35">
        <v>2</v>
      </c>
      <c r="F18" s="35">
        <v>0</v>
      </c>
      <c r="G18" s="35">
        <v>2</v>
      </c>
    </row>
    <row r="19" spans="3:7" x14ac:dyDescent="0.35">
      <c r="C19" s="266" t="s">
        <v>856</v>
      </c>
      <c r="D19" s="35">
        <v>0</v>
      </c>
      <c r="E19" s="35">
        <v>103</v>
      </c>
      <c r="F19" s="35">
        <v>0</v>
      </c>
      <c r="G19" s="35">
        <v>47</v>
      </c>
    </row>
    <row r="20" spans="3:7" x14ac:dyDescent="0.35">
      <c r="C20" s="271" t="s">
        <v>857</v>
      </c>
      <c r="D20" s="35">
        <v>0</v>
      </c>
      <c r="E20" s="35">
        <v>86</v>
      </c>
      <c r="F20" s="35">
        <v>0</v>
      </c>
      <c r="G20" s="35">
        <v>13</v>
      </c>
    </row>
    <row r="21" spans="3:7" x14ac:dyDescent="0.35">
      <c r="C21" s="275" t="s">
        <v>858</v>
      </c>
      <c r="D21" s="35">
        <v>0</v>
      </c>
      <c r="E21" s="35">
        <v>17</v>
      </c>
      <c r="F21" s="35">
        <v>0</v>
      </c>
      <c r="G21" s="35">
        <v>34</v>
      </c>
    </row>
    <row r="22" spans="3:7" ht="25" customHeight="1" x14ac:dyDescent="0.35">
      <c r="C22" s="275" t="s">
        <v>859</v>
      </c>
      <c r="D22" s="35">
        <v>0</v>
      </c>
      <c r="E22" s="35">
        <v>86</v>
      </c>
      <c r="F22" s="35">
        <v>0</v>
      </c>
      <c r="G22" s="35">
        <v>13</v>
      </c>
    </row>
    <row r="23" spans="3:7" ht="15" thickBot="1" x14ac:dyDescent="0.4">
      <c r="C23" s="283" t="s">
        <v>860</v>
      </c>
      <c r="D23" s="36">
        <v>0</v>
      </c>
      <c r="E23" s="36">
        <v>78</v>
      </c>
      <c r="F23" s="36">
        <v>0</v>
      </c>
      <c r="G23" s="36">
        <v>40</v>
      </c>
    </row>
  </sheetData>
  <sheetProtection algorithmName="SHA-512" hashValue="KkYV4YaDBjJH+gSUeuZvvLpBYLoHlnk6It+6RkHevHQmxFpF15cFK5hb39b3SHz9zp1SeWexrLKY5k+xNvAfHA==" saltValue="4qqf0jFthx3jU3Ma9TPrbg==" spinCount="100000" sheet="1" objects="1" scenarios="1"/>
  <mergeCells count="2">
    <mergeCell ref="B6:G6"/>
    <mergeCell ref="C8:G8"/>
  </mergeCells>
  <hyperlinks>
    <hyperlink ref="B2" location="Tartalom!A1" display="Back to contents page" xr:uid="{00000000-0004-0000-2B00-000000000000}"/>
    <hyperlink ref="B2" location="CONTENTS!A1" display="Back to contents page" xr:uid="{00000000-0004-0000-2B00-000001000000}"/>
  </hyperlinks>
  <pageMargins left="0.7" right="0.7" top="0.75" bottom="0.75" header="0.3" footer="0.3"/>
  <pageSetup paperSize="9"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sheetPr>
  <dimension ref="B1:K34"/>
  <sheetViews>
    <sheetView showGridLines="0" workbookViewId="0"/>
  </sheetViews>
  <sheetFormatPr defaultRowHeight="14.5" x14ac:dyDescent="0.35"/>
  <cols>
    <col min="1" max="1" width="4.453125" customWidth="1"/>
    <col min="2" max="2" width="6.1796875" customWidth="1"/>
    <col min="3" max="3" width="46.81640625" customWidth="1"/>
    <col min="4" max="4" width="21.1796875" customWidth="1"/>
    <col min="5" max="5" width="15.453125" customWidth="1"/>
    <col min="6" max="6" width="13.7265625" customWidth="1"/>
    <col min="7" max="7" width="25.26953125" customWidth="1"/>
    <col min="8" max="8" width="22" customWidth="1"/>
    <col min="9" max="9" width="23.26953125" customWidth="1"/>
    <col min="10" max="10" width="18" customWidth="1"/>
    <col min="11" max="11" width="20.81640625" customWidth="1"/>
  </cols>
  <sheetData>
    <row r="1" spans="2:11" ht="12.75" customHeight="1" x14ac:dyDescent="0.35"/>
    <row r="2" spans="2:11" x14ac:dyDescent="0.35">
      <c r="B2" s="153" t="s">
        <v>0</v>
      </c>
      <c r="C2" s="93"/>
      <c r="D2" s="93"/>
      <c r="E2" s="93"/>
      <c r="F2" s="93"/>
      <c r="G2" s="93"/>
      <c r="H2" s="93"/>
      <c r="I2" s="93"/>
      <c r="J2" s="93"/>
    </row>
    <row r="3" spans="2:11" x14ac:dyDescent="0.35">
      <c r="B3" s="1"/>
      <c r="C3" s="1"/>
      <c r="D3" s="1"/>
      <c r="E3" s="1"/>
      <c r="F3" s="1"/>
      <c r="G3" s="1"/>
      <c r="H3" s="1"/>
      <c r="I3" s="1"/>
      <c r="J3" s="1"/>
    </row>
    <row r="4" spans="2:11" ht="15.5" x14ac:dyDescent="0.35">
      <c r="B4" s="12" t="s">
        <v>861</v>
      </c>
      <c r="C4" s="2"/>
      <c r="D4" s="2"/>
      <c r="E4" s="2"/>
      <c r="F4" s="2"/>
      <c r="G4" s="2"/>
      <c r="H4" s="2"/>
      <c r="I4" s="2"/>
      <c r="J4" s="2"/>
    </row>
    <row r="5" spans="2:11" ht="2.15" customHeight="1" x14ac:dyDescent="0.35">
      <c r="B5" s="1"/>
      <c r="C5" s="1"/>
      <c r="D5" s="1"/>
      <c r="E5" s="1"/>
      <c r="F5" s="1"/>
      <c r="G5" s="1"/>
      <c r="H5" s="1"/>
      <c r="I5" s="1"/>
      <c r="J5" s="1"/>
    </row>
    <row r="6" spans="2:11" ht="2.15" customHeight="1" x14ac:dyDescent="0.35">
      <c r="B6" s="425"/>
      <c r="C6" s="425"/>
      <c r="D6" s="425"/>
      <c r="E6" s="425"/>
      <c r="F6" s="425"/>
      <c r="G6" s="425"/>
      <c r="H6" s="425"/>
      <c r="I6" s="425"/>
      <c r="J6" s="425"/>
      <c r="K6" s="425"/>
    </row>
    <row r="7" spans="2:11" ht="2.15" customHeight="1" x14ac:dyDescent="0.35">
      <c r="B7" s="3"/>
      <c r="C7" s="4"/>
      <c r="D7" s="4"/>
      <c r="E7" s="4"/>
      <c r="F7" s="4"/>
      <c r="G7" s="4"/>
      <c r="H7" s="4"/>
      <c r="I7" s="4"/>
      <c r="J7" s="4"/>
    </row>
    <row r="8" spans="2:11" ht="15" thickBot="1" x14ac:dyDescent="0.4">
      <c r="B8" s="20"/>
      <c r="C8" s="433" t="str">
        <f>+Contents!B3</f>
        <v>31.12.2025</v>
      </c>
      <c r="D8" s="433"/>
      <c r="E8" s="433"/>
      <c r="F8" s="433"/>
      <c r="G8" s="433"/>
      <c r="H8" s="433"/>
      <c r="I8" s="433"/>
      <c r="J8" s="433"/>
      <c r="K8" s="433"/>
    </row>
    <row r="9" spans="2:11" ht="89.15" customHeight="1" thickBot="1" x14ac:dyDescent="0.4">
      <c r="C9" s="273" t="s">
        <v>845</v>
      </c>
      <c r="D9" s="32" t="s">
        <v>863</v>
      </c>
      <c r="E9" s="32" t="s">
        <v>864</v>
      </c>
      <c r="F9" s="274" t="s">
        <v>865</v>
      </c>
      <c r="G9" s="274" t="s">
        <v>866</v>
      </c>
      <c r="H9" s="274" t="s">
        <v>867</v>
      </c>
      <c r="I9" s="274" t="s">
        <v>868</v>
      </c>
      <c r="J9" s="274" t="s">
        <v>869</v>
      </c>
      <c r="K9" s="274" t="s">
        <v>870</v>
      </c>
    </row>
    <row r="10" spans="2:11" x14ac:dyDescent="0.35">
      <c r="C10" s="286" t="s">
        <v>840</v>
      </c>
      <c r="D10" s="34">
        <v>0</v>
      </c>
      <c r="E10" s="34">
        <v>0</v>
      </c>
      <c r="F10" s="34">
        <v>0</v>
      </c>
      <c r="G10" s="34">
        <v>0</v>
      </c>
      <c r="H10" s="34">
        <v>0</v>
      </c>
      <c r="I10" s="34">
        <v>0</v>
      </c>
      <c r="J10" s="34">
        <v>0</v>
      </c>
      <c r="K10" s="34">
        <v>0</v>
      </c>
    </row>
    <row r="11" spans="2:11" x14ac:dyDescent="0.35">
      <c r="C11" s="271" t="s">
        <v>871</v>
      </c>
      <c r="D11" s="35">
        <v>0</v>
      </c>
      <c r="E11" s="35">
        <v>0</v>
      </c>
      <c r="F11" s="35">
        <v>0</v>
      </c>
      <c r="G11" s="35">
        <v>0</v>
      </c>
      <c r="H11" s="35">
        <v>0</v>
      </c>
      <c r="I11" s="35"/>
      <c r="J11" s="35">
        <v>0</v>
      </c>
      <c r="K11" s="35"/>
    </row>
    <row r="12" spans="2:11" x14ac:dyDescent="0.35">
      <c r="C12" s="271" t="s">
        <v>872</v>
      </c>
      <c r="D12" s="35">
        <v>0</v>
      </c>
      <c r="E12" s="35">
        <v>0</v>
      </c>
      <c r="F12" s="35">
        <v>0</v>
      </c>
      <c r="G12" s="35">
        <v>0</v>
      </c>
      <c r="H12" s="35">
        <v>0</v>
      </c>
      <c r="I12" s="35">
        <v>0</v>
      </c>
      <c r="J12" s="35">
        <v>0</v>
      </c>
      <c r="K12" s="35">
        <v>0</v>
      </c>
    </row>
    <row r="13" spans="2:11" x14ac:dyDescent="0.35">
      <c r="C13" s="275" t="s">
        <v>873</v>
      </c>
      <c r="D13" s="35">
        <v>0</v>
      </c>
      <c r="E13" s="35">
        <v>0</v>
      </c>
      <c r="F13" s="35">
        <v>0</v>
      </c>
      <c r="G13" s="35">
        <v>0</v>
      </c>
      <c r="H13" s="35">
        <v>0</v>
      </c>
      <c r="I13" s="35">
        <v>0</v>
      </c>
      <c r="J13" s="35">
        <v>0</v>
      </c>
      <c r="K13" s="35">
        <v>0</v>
      </c>
    </row>
    <row r="14" spans="2:11" x14ac:dyDescent="0.35">
      <c r="C14" s="275" t="s">
        <v>874</v>
      </c>
      <c r="D14" s="35">
        <v>0</v>
      </c>
      <c r="E14" s="35">
        <v>0</v>
      </c>
      <c r="F14" s="35">
        <v>0</v>
      </c>
      <c r="G14" s="35">
        <v>0</v>
      </c>
      <c r="H14" s="35">
        <v>0</v>
      </c>
      <c r="I14" s="35">
        <v>0</v>
      </c>
      <c r="J14" s="35">
        <v>0</v>
      </c>
      <c r="K14" s="35">
        <v>0</v>
      </c>
    </row>
    <row r="15" spans="2:11" x14ac:dyDescent="0.35">
      <c r="C15" s="288" t="s">
        <v>875</v>
      </c>
      <c r="D15" s="299">
        <v>0</v>
      </c>
      <c r="E15" s="299">
        <v>0</v>
      </c>
      <c r="F15" s="299">
        <v>0</v>
      </c>
      <c r="G15" s="299">
        <v>0</v>
      </c>
      <c r="H15" s="299">
        <v>0</v>
      </c>
      <c r="I15" s="299">
        <v>0</v>
      </c>
      <c r="J15" s="299">
        <v>0</v>
      </c>
      <c r="K15" s="299">
        <v>0</v>
      </c>
    </row>
    <row r="16" spans="2:11" x14ac:dyDescent="0.35">
      <c r="C16" s="289" t="s">
        <v>841</v>
      </c>
      <c r="D16" s="300">
        <v>240</v>
      </c>
      <c r="E16" s="300">
        <v>58</v>
      </c>
      <c r="F16" s="300">
        <v>182</v>
      </c>
      <c r="G16" s="300">
        <v>0</v>
      </c>
      <c r="H16" s="300">
        <v>0</v>
      </c>
      <c r="I16" s="300">
        <v>31</v>
      </c>
      <c r="J16" s="300">
        <v>58</v>
      </c>
      <c r="K16" s="300">
        <v>14</v>
      </c>
    </row>
    <row r="17" spans="3:11" x14ac:dyDescent="0.35">
      <c r="C17" s="271" t="s">
        <v>871</v>
      </c>
      <c r="D17" s="35">
        <v>117</v>
      </c>
      <c r="E17" s="35">
        <v>26</v>
      </c>
      <c r="F17" s="35">
        <v>91</v>
      </c>
      <c r="G17" s="35">
        <v>0</v>
      </c>
      <c r="H17" s="35">
        <v>0</v>
      </c>
      <c r="I17" s="35"/>
      <c r="J17" s="35">
        <v>26</v>
      </c>
      <c r="K17" s="35"/>
    </row>
    <row r="18" spans="3:11" x14ac:dyDescent="0.35">
      <c r="C18" s="271" t="s">
        <v>872</v>
      </c>
      <c r="D18" s="35">
        <v>123</v>
      </c>
      <c r="E18" s="35">
        <v>32</v>
      </c>
      <c r="F18" s="35">
        <v>91</v>
      </c>
      <c r="G18" s="35">
        <v>0</v>
      </c>
      <c r="H18" s="35">
        <v>0</v>
      </c>
      <c r="I18" s="35">
        <v>31</v>
      </c>
      <c r="J18" s="35">
        <v>32</v>
      </c>
      <c r="K18" s="35">
        <v>14</v>
      </c>
    </row>
    <row r="19" spans="3:11" x14ac:dyDescent="0.35">
      <c r="C19" s="275" t="s">
        <v>873</v>
      </c>
      <c r="D19" s="35">
        <v>0</v>
      </c>
      <c r="E19" s="35">
        <v>0</v>
      </c>
      <c r="F19" s="35">
        <v>0</v>
      </c>
      <c r="G19" s="35">
        <v>0</v>
      </c>
      <c r="H19" s="35">
        <v>0</v>
      </c>
      <c r="I19" s="35">
        <v>0</v>
      </c>
      <c r="J19" s="35">
        <v>0</v>
      </c>
      <c r="K19" s="35">
        <v>0</v>
      </c>
    </row>
    <row r="20" spans="3:11" x14ac:dyDescent="0.35">
      <c r="C20" s="275" t="s">
        <v>874</v>
      </c>
      <c r="D20" s="35">
        <v>0</v>
      </c>
      <c r="E20" s="35">
        <v>0</v>
      </c>
      <c r="F20" s="35">
        <v>0</v>
      </c>
      <c r="G20" s="35">
        <v>0</v>
      </c>
      <c r="H20" s="35">
        <v>0</v>
      </c>
      <c r="I20" s="35">
        <v>0</v>
      </c>
      <c r="J20" s="35">
        <v>0</v>
      </c>
      <c r="K20" s="35">
        <v>0</v>
      </c>
    </row>
    <row r="21" spans="3:11" x14ac:dyDescent="0.35">
      <c r="C21" s="288" t="s">
        <v>875</v>
      </c>
      <c r="D21" s="299">
        <v>0</v>
      </c>
      <c r="E21" s="299">
        <v>0</v>
      </c>
      <c r="F21" s="299">
        <v>0</v>
      </c>
      <c r="G21" s="299">
        <v>0</v>
      </c>
      <c r="H21" s="299">
        <v>0</v>
      </c>
      <c r="I21" s="299">
        <v>0</v>
      </c>
      <c r="J21" s="299">
        <v>0</v>
      </c>
      <c r="K21" s="299">
        <v>0</v>
      </c>
    </row>
    <row r="22" spans="3:11" x14ac:dyDescent="0.35">
      <c r="C22" s="289" t="s">
        <v>842</v>
      </c>
      <c r="D22" s="300">
        <v>0</v>
      </c>
      <c r="E22" s="300">
        <v>0</v>
      </c>
      <c r="F22" s="300">
        <v>0</v>
      </c>
      <c r="G22" s="300">
        <v>0</v>
      </c>
      <c r="H22" s="300">
        <v>0</v>
      </c>
      <c r="I22" s="300">
        <v>0</v>
      </c>
      <c r="J22" s="300">
        <v>0</v>
      </c>
      <c r="K22" s="300">
        <v>0</v>
      </c>
    </row>
    <row r="23" spans="3:11" x14ac:dyDescent="0.35">
      <c r="C23" s="271" t="s">
        <v>871</v>
      </c>
      <c r="D23" s="35">
        <v>0</v>
      </c>
      <c r="E23" s="35">
        <v>0</v>
      </c>
      <c r="F23" s="35">
        <v>0</v>
      </c>
      <c r="G23" s="35">
        <v>0</v>
      </c>
      <c r="H23" s="35">
        <v>0</v>
      </c>
      <c r="I23" s="35"/>
      <c r="J23" s="35">
        <v>0</v>
      </c>
      <c r="K23" s="35"/>
    </row>
    <row r="24" spans="3:11" x14ac:dyDescent="0.35">
      <c r="C24" s="271" t="s">
        <v>872</v>
      </c>
      <c r="D24" s="35">
        <v>0</v>
      </c>
      <c r="E24" s="35">
        <v>0</v>
      </c>
      <c r="F24" s="35">
        <v>0</v>
      </c>
      <c r="G24" s="35">
        <v>0</v>
      </c>
      <c r="H24" s="35">
        <v>0</v>
      </c>
      <c r="I24" s="35">
        <v>0</v>
      </c>
      <c r="J24" s="35">
        <v>0</v>
      </c>
      <c r="K24" s="35">
        <v>0</v>
      </c>
    </row>
    <row r="25" spans="3:11" x14ac:dyDescent="0.35">
      <c r="C25" s="275" t="s">
        <v>873</v>
      </c>
      <c r="D25" s="35">
        <v>0</v>
      </c>
      <c r="E25" s="35">
        <v>0</v>
      </c>
      <c r="F25" s="35">
        <v>0</v>
      </c>
      <c r="G25" s="35">
        <v>0</v>
      </c>
      <c r="H25" s="35">
        <v>0</v>
      </c>
      <c r="I25" s="35">
        <v>0</v>
      </c>
      <c r="J25" s="35">
        <v>0</v>
      </c>
      <c r="K25" s="35">
        <v>0</v>
      </c>
    </row>
    <row r="26" spans="3:11" x14ac:dyDescent="0.35">
      <c r="C26" s="275" t="s">
        <v>874</v>
      </c>
      <c r="D26" s="35">
        <v>0</v>
      </c>
      <c r="E26" s="35">
        <v>0</v>
      </c>
      <c r="F26" s="35">
        <v>0</v>
      </c>
      <c r="G26" s="35">
        <v>0</v>
      </c>
      <c r="H26" s="35">
        <v>0</v>
      </c>
      <c r="I26" s="35">
        <v>0</v>
      </c>
      <c r="J26" s="35">
        <v>0</v>
      </c>
      <c r="K26" s="35">
        <v>0</v>
      </c>
    </row>
    <row r="27" spans="3:11" x14ac:dyDescent="0.35">
      <c r="C27" s="288" t="s">
        <v>875</v>
      </c>
      <c r="D27" s="299">
        <v>0</v>
      </c>
      <c r="E27" s="299">
        <v>0</v>
      </c>
      <c r="F27" s="299">
        <v>0</v>
      </c>
      <c r="G27" s="299">
        <v>0</v>
      </c>
      <c r="H27" s="299">
        <v>0</v>
      </c>
      <c r="I27" s="299">
        <v>0</v>
      </c>
      <c r="J27" s="299">
        <v>0</v>
      </c>
      <c r="K27" s="299">
        <v>0</v>
      </c>
    </row>
    <row r="28" spans="3:11" x14ac:dyDescent="0.35">
      <c r="C28" s="289" t="s">
        <v>843</v>
      </c>
      <c r="D28" s="300">
        <v>120</v>
      </c>
      <c r="E28" s="300">
        <v>32</v>
      </c>
      <c r="F28" s="300">
        <v>88</v>
      </c>
      <c r="G28" s="300">
        <v>0</v>
      </c>
      <c r="H28" s="300">
        <v>0</v>
      </c>
      <c r="I28" s="300">
        <v>20</v>
      </c>
      <c r="J28" s="300">
        <v>32</v>
      </c>
      <c r="K28" s="300">
        <v>0</v>
      </c>
    </row>
    <row r="29" spans="3:11" x14ac:dyDescent="0.35">
      <c r="C29" s="271" t="s">
        <v>871</v>
      </c>
      <c r="D29" s="35">
        <v>59</v>
      </c>
      <c r="E29" s="35">
        <v>15</v>
      </c>
      <c r="F29" s="35">
        <v>44</v>
      </c>
      <c r="G29" s="35">
        <v>0</v>
      </c>
      <c r="H29" s="35">
        <v>0</v>
      </c>
      <c r="I29" s="35"/>
      <c r="J29" s="35">
        <v>15</v>
      </c>
      <c r="K29" s="35"/>
    </row>
    <row r="30" spans="3:11" x14ac:dyDescent="0.35">
      <c r="C30" s="271" t="s">
        <v>872</v>
      </c>
      <c r="D30" s="35">
        <v>61</v>
      </c>
      <c r="E30" s="35">
        <v>17</v>
      </c>
      <c r="F30" s="35">
        <v>44</v>
      </c>
      <c r="G30" s="35">
        <v>0</v>
      </c>
      <c r="H30" s="35">
        <v>0</v>
      </c>
      <c r="I30" s="35">
        <v>20</v>
      </c>
      <c r="J30" s="35">
        <v>17</v>
      </c>
      <c r="K30" s="35">
        <v>0</v>
      </c>
    </row>
    <row r="31" spans="3:11" x14ac:dyDescent="0.35">
      <c r="C31" s="275" t="s">
        <v>873</v>
      </c>
      <c r="D31" s="35">
        <v>0</v>
      </c>
      <c r="E31" s="35">
        <v>0</v>
      </c>
      <c r="F31" s="35">
        <v>0</v>
      </c>
      <c r="G31" s="35">
        <v>0</v>
      </c>
      <c r="H31" s="35">
        <v>0</v>
      </c>
      <c r="I31" s="35">
        <v>0</v>
      </c>
      <c r="J31" s="35">
        <v>0</v>
      </c>
      <c r="K31" s="35">
        <v>0</v>
      </c>
    </row>
    <row r="32" spans="3:11" x14ac:dyDescent="0.35">
      <c r="C32" s="275" t="s">
        <v>874</v>
      </c>
      <c r="D32" s="35">
        <v>0</v>
      </c>
      <c r="E32" s="35">
        <v>0</v>
      </c>
      <c r="F32" s="35">
        <v>0</v>
      </c>
      <c r="G32" s="35">
        <v>0</v>
      </c>
      <c r="H32" s="35">
        <v>0</v>
      </c>
      <c r="I32" s="35">
        <v>0</v>
      </c>
      <c r="J32" s="35">
        <v>0</v>
      </c>
      <c r="K32" s="35">
        <v>0</v>
      </c>
    </row>
    <row r="33" spans="3:11" x14ac:dyDescent="0.35">
      <c r="C33" s="288" t="s">
        <v>875</v>
      </c>
      <c r="D33" s="299">
        <v>0</v>
      </c>
      <c r="E33" s="299">
        <v>0</v>
      </c>
      <c r="F33" s="299">
        <v>0</v>
      </c>
      <c r="G33" s="299">
        <v>0</v>
      </c>
      <c r="H33" s="299">
        <v>0</v>
      </c>
      <c r="I33" s="299">
        <v>0</v>
      </c>
      <c r="J33" s="299">
        <v>0</v>
      </c>
      <c r="K33" s="299">
        <v>0</v>
      </c>
    </row>
    <row r="34" spans="3:11" ht="15" thickBot="1" x14ac:dyDescent="0.4">
      <c r="C34" s="287" t="s">
        <v>876</v>
      </c>
      <c r="D34" s="36">
        <v>360</v>
      </c>
      <c r="E34" s="36">
        <v>90</v>
      </c>
      <c r="F34" s="36">
        <v>270</v>
      </c>
      <c r="G34" s="36">
        <v>0</v>
      </c>
      <c r="H34" s="36">
        <v>0</v>
      </c>
      <c r="I34" s="36">
        <v>51</v>
      </c>
      <c r="J34" s="36">
        <v>90</v>
      </c>
      <c r="K34" s="36">
        <v>14</v>
      </c>
    </row>
  </sheetData>
  <sheetProtection algorithmName="SHA-512" hashValue="WhCW7VFzL3fyzry+RGkM1NiHw1Ri1jcHa3Zv9fXMqEqCB2dINgoLVR8rBtA3keiPbCAj8fZmyNA6L80BBV5RBg==" saltValue="Qezm01FPfRya5cNsyyJY2g==" spinCount="100000" sheet="1" objects="1" scenarios="1"/>
  <mergeCells count="2">
    <mergeCell ref="B6:K6"/>
    <mergeCell ref="C8:K8"/>
  </mergeCells>
  <hyperlinks>
    <hyperlink ref="B2" location="CONTENTS!A1" display="Back to contents page" xr:uid="{00000000-0004-0000-2C00-000000000000}"/>
  </hyperlinks>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sheetPr>
  <dimension ref="B1:D21"/>
  <sheetViews>
    <sheetView showGridLines="0" workbookViewId="0"/>
  </sheetViews>
  <sheetFormatPr defaultRowHeight="14.5" x14ac:dyDescent="0.35"/>
  <cols>
    <col min="1" max="1" width="4.453125" customWidth="1"/>
    <col min="2" max="2" width="6.1796875" customWidth="1"/>
    <col min="3" max="3" width="36.26953125" customWidth="1"/>
    <col min="4" max="4" width="27.1796875" customWidth="1"/>
  </cols>
  <sheetData>
    <row r="1" spans="2:4" ht="12.75" customHeight="1" x14ac:dyDescent="0.35"/>
    <row r="2" spans="2:4" x14ac:dyDescent="0.35">
      <c r="B2" s="153" t="s">
        <v>0</v>
      </c>
      <c r="C2" s="93"/>
      <c r="D2" s="93"/>
    </row>
    <row r="3" spans="2:4" x14ac:dyDescent="0.35">
      <c r="B3" s="1"/>
      <c r="C3" s="1"/>
      <c r="D3" s="1"/>
    </row>
    <row r="4" spans="2:4" ht="15.5" x14ac:dyDescent="0.35">
      <c r="B4" s="12" t="s">
        <v>877</v>
      </c>
      <c r="C4" s="2"/>
      <c r="D4" s="2"/>
    </row>
    <row r="5" spans="2:4" ht="2.15" customHeight="1" x14ac:dyDescent="0.35">
      <c r="B5" s="1"/>
      <c r="C5" s="1"/>
      <c r="D5" s="1"/>
    </row>
    <row r="6" spans="2:4" ht="2.15" customHeight="1" x14ac:dyDescent="0.35">
      <c r="B6" s="425"/>
      <c r="C6" s="425"/>
      <c r="D6" s="425"/>
    </row>
    <row r="7" spans="2:4" ht="2.15" customHeight="1" x14ac:dyDescent="0.35">
      <c r="B7" s="3"/>
      <c r="C7" s="4"/>
      <c r="D7" s="4"/>
    </row>
    <row r="8" spans="2:4" ht="15" thickBot="1" x14ac:dyDescent="0.4">
      <c r="B8" s="20"/>
      <c r="C8" s="433" t="str">
        <f>+Contents!B3</f>
        <v>31.12.2025</v>
      </c>
      <c r="D8" s="433"/>
    </row>
    <row r="9" spans="2:4" ht="30.65" customHeight="1" thickBot="1" x14ac:dyDescent="0.4">
      <c r="C9" s="290" t="s">
        <v>94</v>
      </c>
      <c r="D9" s="32" t="s">
        <v>879</v>
      </c>
    </row>
    <row r="10" spans="2:4" x14ac:dyDescent="0.35">
      <c r="C10" s="286" t="s">
        <v>880</v>
      </c>
      <c r="D10" s="415">
        <v>0</v>
      </c>
    </row>
    <row r="11" spans="2:4" x14ac:dyDescent="0.35">
      <c r="C11" s="266" t="s">
        <v>881</v>
      </c>
      <c r="D11" s="416">
        <v>0</v>
      </c>
    </row>
    <row r="12" spans="2:4" x14ac:dyDescent="0.35">
      <c r="C12" s="266" t="s">
        <v>882</v>
      </c>
      <c r="D12" s="416">
        <v>0</v>
      </c>
    </row>
    <row r="13" spans="2:4" x14ac:dyDescent="0.35">
      <c r="C13" s="242" t="s">
        <v>883</v>
      </c>
      <c r="D13" s="416">
        <v>0</v>
      </c>
    </row>
    <row r="14" spans="2:4" x14ac:dyDescent="0.35">
      <c r="C14" s="242" t="s">
        <v>884</v>
      </c>
      <c r="D14" s="416">
        <v>0</v>
      </c>
    </row>
    <row r="15" spans="2:4" x14ac:dyDescent="0.35">
      <c r="C15" s="266" t="s">
        <v>885</v>
      </c>
      <c r="D15" s="416">
        <v>0</v>
      </c>
    </row>
    <row r="16" spans="2:4" x14ac:dyDescent="0.35">
      <c r="C16" s="266" t="s">
        <v>886</v>
      </c>
      <c r="D16" s="416">
        <v>0</v>
      </c>
    </row>
    <row r="17" spans="3:4" x14ac:dyDescent="0.35">
      <c r="C17" s="266" t="s">
        <v>887</v>
      </c>
      <c r="D17" s="416">
        <v>0</v>
      </c>
    </row>
    <row r="18" spans="3:4" x14ac:dyDescent="0.35">
      <c r="C18" s="266" t="s">
        <v>888</v>
      </c>
      <c r="D18" s="416">
        <v>0</v>
      </c>
    </row>
    <row r="19" spans="3:4" x14ac:dyDescent="0.35">
      <c r="C19" s="242" t="s">
        <v>889</v>
      </c>
      <c r="D19" s="416">
        <v>0</v>
      </c>
    </row>
    <row r="20" spans="3:4" x14ac:dyDescent="0.35">
      <c r="C20" s="242" t="s">
        <v>890</v>
      </c>
      <c r="D20" s="416">
        <v>0</v>
      </c>
    </row>
    <row r="21" spans="3:4" ht="20.5" thickBot="1" x14ac:dyDescent="0.4">
      <c r="C21" s="338" t="s">
        <v>891</v>
      </c>
      <c r="D21" s="36"/>
    </row>
  </sheetData>
  <sheetProtection algorithmName="SHA-512" hashValue="aHj41XHaw3Lne69BZu3vzHaCDzwaTpR6ND0LdJ5Apy+rdAEglBITgVYcdnaCGZ5KJzcUdmYIdYrKksUE4u38eA==" saltValue="B1Mkof3z+SktmWNNtSvRcA==" spinCount="100000" sheet="1" objects="1" scenarios="1"/>
  <mergeCells count="2">
    <mergeCell ref="B6:D6"/>
    <mergeCell ref="C8:D8"/>
  </mergeCells>
  <hyperlinks>
    <hyperlink ref="B2" location="CONTENTS!A1" display="Back to contents page" xr:uid="{00000000-0004-0000-2D00-000000000000}"/>
  </hyperlinks>
  <pageMargins left="0.7" right="0.7" top="0.75" bottom="0.75" header="0.3" footer="0.3"/>
  <pageSetup paperSize="9"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sheetPr>
  <dimension ref="B1:M17"/>
  <sheetViews>
    <sheetView showGridLines="0" workbookViewId="0"/>
  </sheetViews>
  <sheetFormatPr defaultRowHeight="14.5" x14ac:dyDescent="0.35"/>
  <cols>
    <col min="1" max="1" width="4.453125" customWidth="1"/>
    <col min="2" max="2" width="6.1796875" customWidth="1"/>
    <col min="3" max="3" width="36.26953125" customWidth="1"/>
    <col min="4" max="13" width="15.7265625" customWidth="1"/>
  </cols>
  <sheetData>
    <row r="1" spans="2:13" ht="12.75" customHeight="1" x14ac:dyDescent="0.35"/>
    <row r="2" spans="2:13" x14ac:dyDescent="0.35">
      <c r="B2" s="153" t="s">
        <v>0</v>
      </c>
      <c r="C2" s="93"/>
      <c r="D2" s="93"/>
      <c r="E2" s="93"/>
      <c r="F2" s="93"/>
      <c r="G2" s="93"/>
      <c r="H2" s="93"/>
      <c r="I2" s="93"/>
      <c r="J2" s="93"/>
      <c r="K2" s="93"/>
      <c r="L2" s="93"/>
      <c r="M2" s="93"/>
    </row>
    <row r="3" spans="2:13" x14ac:dyDescent="0.35">
      <c r="B3" s="1"/>
      <c r="C3" s="1"/>
      <c r="D3" s="1"/>
      <c r="E3" s="1"/>
      <c r="F3" s="1"/>
      <c r="G3" s="1"/>
      <c r="H3" s="1"/>
      <c r="I3" s="1"/>
      <c r="J3" s="1"/>
      <c r="K3" s="1"/>
      <c r="L3" s="1"/>
      <c r="M3" s="1"/>
    </row>
    <row r="4" spans="2:13" ht="15.5" x14ac:dyDescent="0.35">
      <c r="B4" s="12" t="s">
        <v>892</v>
      </c>
      <c r="C4" s="2"/>
      <c r="D4" s="2"/>
      <c r="E4" s="2"/>
      <c r="F4" s="2"/>
      <c r="G4" s="2"/>
      <c r="H4" s="2"/>
      <c r="I4" s="2"/>
      <c r="J4" s="2"/>
      <c r="K4" s="2"/>
      <c r="L4" s="2"/>
      <c r="M4" s="2"/>
    </row>
    <row r="5" spans="2:13" ht="2.15" customHeight="1" x14ac:dyDescent="0.35">
      <c r="B5" s="1"/>
      <c r="C5" s="1"/>
      <c r="D5" s="1"/>
      <c r="E5" s="1"/>
      <c r="F5" s="1"/>
      <c r="G5" s="1"/>
      <c r="H5" s="1"/>
      <c r="I5" s="1"/>
      <c r="J5" s="1"/>
      <c r="K5" s="1"/>
      <c r="L5" s="1"/>
      <c r="M5" s="1"/>
    </row>
    <row r="6" spans="2:13" ht="2.15" customHeight="1" x14ac:dyDescent="0.35">
      <c r="B6" s="425"/>
      <c r="C6" s="425"/>
      <c r="D6" s="425"/>
      <c r="E6" s="425"/>
      <c r="F6" s="425"/>
      <c r="G6" s="425"/>
      <c r="H6" s="425"/>
      <c r="I6" s="425"/>
      <c r="J6" s="425"/>
      <c r="K6" s="425"/>
      <c r="L6" s="425"/>
      <c r="M6" s="425"/>
    </row>
    <row r="7" spans="2:13" ht="2.15" customHeight="1" x14ac:dyDescent="0.35">
      <c r="B7" s="3"/>
      <c r="C7" s="4"/>
      <c r="D7" s="4"/>
      <c r="E7" s="4"/>
      <c r="F7" s="4"/>
      <c r="G7" s="4"/>
      <c r="H7" s="4"/>
      <c r="I7" s="4"/>
      <c r="J7" s="4"/>
      <c r="K7" s="4"/>
      <c r="L7" s="4"/>
      <c r="M7" s="4"/>
    </row>
    <row r="8" spans="2:13" ht="15" thickBot="1" x14ac:dyDescent="0.4">
      <c r="B8" s="20"/>
      <c r="C8" s="433" t="str">
        <f>+Contents!B3</f>
        <v>31.12.2025</v>
      </c>
      <c r="D8" s="433"/>
      <c r="E8" s="433"/>
      <c r="F8" s="433"/>
      <c r="G8" s="433"/>
      <c r="H8" s="433"/>
      <c r="I8" s="433"/>
      <c r="J8" s="433"/>
      <c r="K8" s="433"/>
      <c r="L8" s="433"/>
      <c r="M8" s="433"/>
    </row>
    <row r="9" spans="2:13" x14ac:dyDescent="0.35">
      <c r="B9" s="20"/>
      <c r="C9" s="60"/>
      <c r="D9" s="520" t="s">
        <v>894</v>
      </c>
      <c r="E9" s="520"/>
      <c r="F9" s="520"/>
      <c r="G9" s="520" t="s">
        <v>895</v>
      </c>
      <c r="H9" s="520"/>
      <c r="I9" s="520"/>
      <c r="J9" s="520"/>
      <c r="K9" s="520"/>
      <c r="L9" s="520"/>
      <c r="M9" s="503" t="s">
        <v>151</v>
      </c>
    </row>
    <row r="10" spans="2:13" ht="33.65" customHeight="1" thickBot="1" x14ac:dyDescent="0.4">
      <c r="C10" s="267" t="s">
        <v>845</v>
      </c>
      <c r="D10" s="29" t="s">
        <v>840</v>
      </c>
      <c r="E10" s="29" t="s">
        <v>841</v>
      </c>
      <c r="F10" s="29" t="s">
        <v>896</v>
      </c>
      <c r="G10" s="29" t="s">
        <v>897</v>
      </c>
      <c r="H10" s="29" t="s">
        <v>898</v>
      </c>
      <c r="I10" s="29" t="s">
        <v>268</v>
      </c>
      <c r="J10" s="29" t="s">
        <v>899</v>
      </c>
      <c r="K10" s="29" t="s">
        <v>900</v>
      </c>
      <c r="L10" s="29" t="s">
        <v>901</v>
      </c>
      <c r="M10" s="494"/>
    </row>
    <row r="11" spans="2:13" x14ac:dyDescent="0.35">
      <c r="C11" s="286" t="s">
        <v>902</v>
      </c>
      <c r="D11" s="297"/>
      <c r="E11" s="297"/>
      <c r="F11" s="297"/>
      <c r="G11" s="297"/>
      <c r="H11" s="297"/>
      <c r="I11" s="297"/>
      <c r="J11" s="297"/>
      <c r="K11" s="297"/>
      <c r="L11" s="297"/>
      <c r="M11" s="34">
        <v>25</v>
      </c>
    </row>
    <row r="12" spans="2:13" x14ac:dyDescent="0.35">
      <c r="C12" s="271" t="s">
        <v>903</v>
      </c>
      <c r="D12" s="35">
        <v>4</v>
      </c>
      <c r="E12" s="35">
        <v>6</v>
      </c>
      <c r="F12" s="35">
        <v>10</v>
      </c>
      <c r="G12" s="298"/>
      <c r="H12" s="298"/>
      <c r="I12" s="298"/>
      <c r="J12" s="298"/>
      <c r="K12" s="298"/>
      <c r="L12" s="298"/>
      <c r="M12" s="298"/>
    </row>
    <row r="13" spans="2:13" x14ac:dyDescent="0.35">
      <c r="C13" s="271" t="s">
        <v>904</v>
      </c>
      <c r="D13" s="298"/>
      <c r="E13" s="298"/>
      <c r="F13" s="298"/>
      <c r="G13" s="35">
        <v>0</v>
      </c>
      <c r="H13" s="35">
        <v>0</v>
      </c>
      <c r="I13" s="35">
        <v>0</v>
      </c>
      <c r="J13" s="35">
        <v>0</v>
      </c>
      <c r="K13" s="35">
        <v>0</v>
      </c>
      <c r="L13" s="35">
        <v>0</v>
      </c>
      <c r="M13" s="298"/>
    </row>
    <row r="14" spans="2:13" x14ac:dyDescent="0.35">
      <c r="C14" s="275" t="s">
        <v>905</v>
      </c>
      <c r="D14" s="295"/>
      <c r="E14" s="295"/>
      <c r="F14" s="295"/>
      <c r="G14" s="294">
        <v>0</v>
      </c>
      <c r="H14" s="294">
        <v>3</v>
      </c>
      <c r="I14" s="294">
        <v>4</v>
      </c>
      <c r="J14" s="294">
        <v>4</v>
      </c>
      <c r="K14" s="294">
        <v>4</v>
      </c>
      <c r="L14" s="294">
        <v>0</v>
      </c>
      <c r="M14" s="298"/>
    </row>
    <row r="15" spans="2:13" x14ac:dyDescent="0.35">
      <c r="C15" s="242" t="s">
        <v>906</v>
      </c>
      <c r="D15" s="294">
        <v>5</v>
      </c>
      <c r="E15" s="294">
        <v>429</v>
      </c>
      <c r="F15" s="294">
        <v>434</v>
      </c>
      <c r="G15" s="294">
        <v>0</v>
      </c>
      <c r="H15" s="294">
        <v>212</v>
      </c>
      <c r="I15" s="294">
        <v>254</v>
      </c>
      <c r="J15" s="294">
        <v>252</v>
      </c>
      <c r="K15" s="294">
        <v>134</v>
      </c>
      <c r="L15" s="294">
        <v>0</v>
      </c>
      <c r="M15" s="298"/>
    </row>
    <row r="16" spans="2:13" x14ac:dyDescent="0.35">
      <c r="C16" s="271" t="s">
        <v>907</v>
      </c>
      <c r="D16" s="35">
        <v>0</v>
      </c>
      <c r="E16" s="35">
        <v>216</v>
      </c>
      <c r="F16" s="35">
        <v>216</v>
      </c>
      <c r="G16" s="35">
        <v>0</v>
      </c>
      <c r="H16" s="35">
        <v>73</v>
      </c>
      <c r="I16" s="35">
        <v>86</v>
      </c>
      <c r="J16" s="35">
        <v>77</v>
      </c>
      <c r="K16" s="35">
        <v>31</v>
      </c>
      <c r="L16" s="35">
        <v>0</v>
      </c>
      <c r="M16" s="298"/>
    </row>
    <row r="17" spans="3:13" ht="15" thickBot="1" x14ac:dyDescent="0.4">
      <c r="C17" s="283" t="s">
        <v>908</v>
      </c>
      <c r="D17" s="36">
        <v>5</v>
      </c>
      <c r="E17" s="36">
        <v>213</v>
      </c>
      <c r="F17" s="36">
        <v>218</v>
      </c>
      <c r="G17" s="36">
        <v>0</v>
      </c>
      <c r="H17" s="36">
        <v>139</v>
      </c>
      <c r="I17" s="36">
        <v>168</v>
      </c>
      <c r="J17" s="36">
        <v>175</v>
      </c>
      <c r="K17" s="36">
        <v>103</v>
      </c>
      <c r="L17" s="36">
        <v>0</v>
      </c>
      <c r="M17" s="296"/>
    </row>
  </sheetData>
  <sheetProtection algorithmName="SHA-512" hashValue="GXzhAlQAbuOtx3DpON89tTPeaTro14LaZFGxMhDyHjKQkUGuJX6HayjBeF20kWTi0lScxeY+m4SZeJT1nBP3uA==" saltValue="J7/Qbh4z/Rsy6zegwdeyig==" spinCount="100000" sheet="1" objects="1" scenarios="1"/>
  <mergeCells count="5">
    <mergeCell ref="B6:M6"/>
    <mergeCell ref="D9:F9"/>
    <mergeCell ref="G9:L9"/>
    <mergeCell ref="M9:M10"/>
    <mergeCell ref="C8:M8"/>
  </mergeCells>
  <hyperlinks>
    <hyperlink ref="B2" location="CONTENTS!A1" display="Back to contents page" xr:uid="{00000000-0004-0000-2E00-000000000000}"/>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tint="0.79998168889431442"/>
  </sheetPr>
  <dimension ref="B1:I45"/>
  <sheetViews>
    <sheetView showGridLines="0" workbookViewId="0"/>
  </sheetViews>
  <sheetFormatPr defaultRowHeight="14.5" x14ac:dyDescent="0.35"/>
  <cols>
    <col min="1" max="2" width="4.453125" customWidth="1"/>
    <col min="3" max="3" width="67.1796875" customWidth="1"/>
    <col min="4" max="4" width="19" customWidth="1"/>
    <col min="5" max="5" width="17" bestFit="1" customWidth="1"/>
    <col min="6" max="6" width="14.26953125" customWidth="1"/>
    <col min="7" max="7" width="15.54296875" customWidth="1"/>
    <col min="8" max="8" width="12" customWidth="1"/>
    <col min="9" max="9" width="23.1796875" customWidth="1"/>
  </cols>
  <sheetData>
    <row r="1" spans="2:9" ht="12.75" customHeight="1" x14ac:dyDescent="0.35"/>
    <row r="2" spans="2:9" x14ac:dyDescent="0.35">
      <c r="B2" s="153" t="s">
        <v>0</v>
      </c>
      <c r="C2" s="93"/>
      <c r="D2" s="93"/>
      <c r="E2" s="93"/>
    </row>
    <row r="3" spans="2:9" x14ac:dyDescent="0.35">
      <c r="B3" s="1"/>
      <c r="C3" s="1"/>
      <c r="D3" s="1"/>
      <c r="E3" s="1"/>
    </row>
    <row r="4" spans="2:9" ht="15.5" x14ac:dyDescent="0.35">
      <c r="B4" s="12" t="s">
        <v>200</v>
      </c>
      <c r="C4" s="2"/>
      <c r="D4" s="2"/>
      <c r="E4" s="2"/>
    </row>
    <row r="5" spans="2:9" x14ac:dyDescent="0.35">
      <c r="B5" s="1"/>
      <c r="C5" s="1"/>
      <c r="D5" s="1"/>
      <c r="E5" s="1"/>
    </row>
    <row r="6" spans="2:9" x14ac:dyDescent="0.35">
      <c r="B6" s="425" t="s">
        <v>218</v>
      </c>
      <c r="C6" s="425"/>
      <c r="D6" s="425"/>
      <c r="E6" s="425"/>
      <c r="F6" s="425"/>
      <c r="G6" s="425"/>
      <c r="H6" s="425"/>
      <c r="I6" s="425"/>
    </row>
    <row r="7" spans="2:9" x14ac:dyDescent="0.35">
      <c r="B7" s="3"/>
      <c r="C7" s="3"/>
      <c r="D7" s="4"/>
      <c r="E7" s="1"/>
    </row>
    <row r="8" spans="2:9" ht="15" thickBot="1" x14ac:dyDescent="0.4">
      <c r="B8" s="20"/>
      <c r="C8" s="433" t="str">
        <f>+Contents!B3</f>
        <v>31.12.2025</v>
      </c>
      <c r="D8" s="434"/>
      <c r="E8" s="434"/>
      <c r="F8" s="434"/>
      <c r="G8" s="434"/>
      <c r="H8" s="434"/>
      <c r="I8" s="434"/>
    </row>
    <row r="9" spans="2:9" ht="23.25" customHeight="1" thickBot="1" x14ac:dyDescent="0.4">
      <c r="C9" s="21" t="s">
        <v>219</v>
      </c>
      <c r="D9" s="428" t="s">
        <v>212</v>
      </c>
      <c r="E9" s="432" t="s">
        <v>211</v>
      </c>
      <c r="F9" s="432"/>
      <c r="G9" s="432"/>
      <c r="H9" s="432"/>
      <c r="I9" s="432"/>
    </row>
    <row r="10" spans="2:9" ht="32" thickBot="1" x14ac:dyDescent="0.4">
      <c r="C10" s="101" t="s">
        <v>155</v>
      </c>
      <c r="D10" s="431"/>
      <c r="E10" s="52" t="s">
        <v>213</v>
      </c>
      <c r="F10" s="52" t="s">
        <v>214</v>
      </c>
      <c r="G10" s="52" t="s">
        <v>215</v>
      </c>
      <c r="H10" s="52" t="s">
        <v>216</v>
      </c>
      <c r="I10" s="52" t="s">
        <v>217</v>
      </c>
    </row>
    <row r="11" spans="2:9" x14ac:dyDescent="0.35">
      <c r="C11" s="103" t="s">
        <v>220</v>
      </c>
      <c r="D11" s="111">
        <v>9209</v>
      </c>
      <c r="E11" s="111">
        <v>9209</v>
      </c>
      <c r="F11" s="111">
        <v>0</v>
      </c>
      <c r="G11" s="111">
        <v>0</v>
      </c>
      <c r="H11" s="111">
        <v>0</v>
      </c>
      <c r="I11" s="111">
        <v>0</v>
      </c>
    </row>
    <row r="12" spans="2:9" x14ac:dyDescent="0.35">
      <c r="C12" s="23" t="s">
        <v>998</v>
      </c>
      <c r="D12" s="44">
        <v>6006</v>
      </c>
      <c r="E12" s="44">
        <v>6006</v>
      </c>
      <c r="F12" s="44">
        <v>0</v>
      </c>
      <c r="G12" s="44">
        <v>0</v>
      </c>
      <c r="H12" s="44">
        <v>0</v>
      </c>
      <c r="I12" s="44">
        <v>0</v>
      </c>
    </row>
    <row r="13" spans="2:9" x14ac:dyDescent="0.35">
      <c r="C13" s="23" t="s">
        <v>221</v>
      </c>
      <c r="D13" s="44">
        <v>31095</v>
      </c>
      <c r="E13" s="44">
        <v>31095</v>
      </c>
      <c r="F13" s="44">
        <v>0</v>
      </c>
      <c r="G13" s="44">
        <v>0</v>
      </c>
      <c r="H13" s="44">
        <v>0</v>
      </c>
      <c r="I13" s="44">
        <v>0</v>
      </c>
    </row>
    <row r="14" spans="2:9" x14ac:dyDescent="0.35">
      <c r="C14" s="23" t="s">
        <v>222</v>
      </c>
      <c r="D14" s="44">
        <v>1380</v>
      </c>
      <c r="E14" s="44">
        <v>1380</v>
      </c>
      <c r="F14" s="44">
        <v>0</v>
      </c>
      <c r="G14" s="44">
        <v>0</v>
      </c>
      <c r="H14" s="44">
        <v>0</v>
      </c>
      <c r="I14" s="44">
        <v>0</v>
      </c>
    </row>
    <row r="15" spans="2:9" x14ac:dyDescent="0.35">
      <c r="C15" s="23" t="s">
        <v>223</v>
      </c>
      <c r="D15" s="44">
        <v>10</v>
      </c>
      <c r="E15" s="44">
        <v>8.6100403579999991</v>
      </c>
      <c r="F15" s="44">
        <v>0</v>
      </c>
      <c r="G15" s="44">
        <v>0</v>
      </c>
      <c r="H15" s="44">
        <v>0</v>
      </c>
      <c r="I15" s="44">
        <v>1.389959642</v>
      </c>
    </row>
    <row r="16" spans="2:9" x14ac:dyDescent="0.35">
      <c r="C16" s="23" t="s">
        <v>224</v>
      </c>
      <c r="D16" s="44">
        <v>13686</v>
      </c>
      <c r="E16" s="44">
        <v>13686</v>
      </c>
      <c r="F16" s="44">
        <v>0</v>
      </c>
      <c r="G16" s="44">
        <v>0</v>
      </c>
      <c r="H16" s="44">
        <v>0</v>
      </c>
      <c r="I16" s="44">
        <v>0</v>
      </c>
    </row>
    <row r="17" spans="3:9" x14ac:dyDescent="0.35">
      <c r="C17" s="23" t="s">
        <v>1013</v>
      </c>
      <c r="D17" s="44">
        <v>169640</v>
      </c>
      <c r="E17" s="44">
        <v>169640</v>
      </c>
      <c r="F17" s="44">
        <v>0</v>
      </c>
      <c r="G17" s="44">
        <v>0</v>
      </c>
      <c r="H17" s="44">
        <v>0</v>
      </c>
      <c r="I17" s="44">
        <v>0</v>
      </c>
    </row>
    <row r="18" spans="3:9" x14ac:dyDescent="0.35">
      <c r="C18" s="23" t="s">
        <v>1001</v>
      </c>
      <c r="D18" s="44">
        <v>0</v>
      </c>
      <c r="E18" s="44">
        <v>0</v>
      </c>
      <c r="F18" s="44">
        <v>0</v>
      </c>
      <c r="G18" s="44">
        <v>0</v>
      </c>
      <c r="H18" s="44">
        <v>0</v>
      </c>
      <c r="I18" s="44">
        <v>0</v>
      </c>
    </row>
    <row r="19" spans="3:9" x14ac:dyDescent="0.35">
      <c r="C19" s="23" t="s">
        <v>225</v>
      </c>
      <c r="D19" s="44">
        <v>476406</v>
      </c>
      <c r="E19" s="44">
        <v>476406</v>
      </c>
      <c r="F19" s="44">
        <v>0</v>
      </c>
      <c r="G19" s="44">
        <v>0</v>
      </c>
      <c r="H19" s="44">
        <v>0</v>
      </c>
      <c r="I19" s="44">
        <v>0</v>
      </c>
    </row>
    <row r="20" spans="3:9" x14ac:dyDescent="0.35">
      <c r="C20" s="23" t="s">
        <v>226</v>
      </c>
      <c r="D20" s="44">
        <v>6144</v>
      </c>
      <c r="E20" s="44">
        <v>6144</v>
      </c>
      <c r="F20" s="44">
        <v>0</v>
      </c>
      <c r="G20" s="44">
        <v>0</v>
      </c>
      <c r="H20" s="44">
        <v>0</v>
      </c>
      <c r="I20" s="44">
        <v>0</v>
      </c>
    </row>
    <row r="21" spans="3:9" x14ac:dyDescent="0.35">
      <c r="C21" s="23" t="s">
        <v>227</v>
      </c>
      <c r="D21" s="44">
        <v>2365</v>
      </c>
      <c r="E21" s="44">
        <v>2365</v>
      </c>
      <c r="F21" s="44">
        <v>0</v>
      </c>
      <c r="G21" s="44">
        <v>0</v>
      </c>
      <c r="H21" s="44">
        <v>0</v>
      </c>
      <c r="I21" s="44">
        <v>0</v>
      </c>
    </row>
    <row r="22" spans="3:9" x14ac:dyDescent="0.35">
      <c r="C22" s="23" t="s">
        <v>228</v>
      </c>
      <c r="D22" s="44">
        <v>7757</v>
      </c>
      <c r="E22" s="44">
        <v>7756.6637309999996</v>
      </c>
      <c r="F22" s="44">
        <v>0</v>
      </c>
      <c r="G22" s="44">
        <v>0</v>
      </c>
      <c r="H22" s="44">
        <v>0</v>
      </c>
      <c r="I22" s="44">
        <v>0.33626900000035675</v>
      </c>
    </row>
    <row r="23" spans="3:9" x14ac:dyDescent="0.35">
      <c r="C23" s="23" t="s">
        <v>229</v>
      </c>
      <c r="D23" s="44">
        <v>3752</v>
      </c>
      <c r="E23" s="44">
        <v>3752</v>
      </c>
      <c r="F23" s="44">
        <v>0</v>
      </c>
      <c r="G23" s="44">
        <v>0</v>
      </c>
      <c r="H23" s="44">
        <v>0</v>
      </c>
      <c r="I23" s="44">
        <v>0</v>
      </c>
    </row>
    <row r="24" spans="3:9" x14ac:dyDescent="0.35">
      <c r="C24" s="23" t="s">
        <v>230</v>
      </c>
      <c r="D24" s="44">
        <v>0</v>
      </c>
      <c r="E24" s="44">
        <v>0</v>
      </c>
      <c r="F24" s="44">
        <v>0</v>
      </c>
      <c r="G24" s="44">
        <v>0</v>
      </c>
      <c r="H24" s="44">
        <v>0</v>
      </c>
      <c r="I24" s="44">
        <v>0</v>
      </c>
    </row>
    <row r="25" spans="3:9" x14ac:dyDescent="0.35">
      <c r="C25" s="23" t="s">
        <v>231</v>
      </c>
      <c r="D25" s="44">
        <v>0</v>
      </c>
      <c r="E25" s="44">
        <v>0</v>
      </c>
      <c r="F25" s="44">
        <v>0</v>
      </c>
      <c r="G25" s="44">
        <v>0</v>
      </c>
      <c r="H25" s="44">
        <v>0</v>
      </c>
      <c r="I25" s="44">
        <v>0</v>
      </c>
    </row>
    <row r="26" spans="3:9" x14ac:dyDescent="0.35">
      <c r="C26" s="23" t="s">
        <v>232</v>
      </c>
      <c r="D26" s="44">
        <v>0</v>
      </c>
      <c r="E26" s="44">
        <v>0</v>
      </c>
      <c r="F26" s="44">
        <v>0</v>
      </c>
      <c r="G26" s="44">
        <v>0</v>
      </c>
      <c r="H26" s="44">
        <v>0</v>
      </c>
      <c r="I26" s="44">
        <v>0</v>
      </c>
    </row>
    <row r="27" spans="3:9" x14ac:dyDescent="0.35">
      <c r="C27" s="23" t="s">
        <v>233</v>
      </c>
      <c r="D27" s="44">
        <v>380</v>
      </c>
      <c r="E27" s="44">
        <v>380</v>
      </c>
      <c r="F27" s="44">
        <v>0</v>
      </c>
      <c r="G27" s="44">
        <v>0</v>
      </c>
      <c r="H27" s="44">
        <v>0</v>
      </c>
      <c r="I27" s="44">
        <v>0</v>
      </c>
    </row>
    <row r="28" spans="3:9" x14ac:dyDescent="0.35">
      <c r="C28" s="23" t="s">
        <v>234</v>
      </c>
      <c r="D28" s="44">
        <v>16592</v>
      </c>
      <c r="E28" s="44">
        <v>16592</v>
      </c>
      <c r="F28" s="44">
        <v>0</v>
      </c>
      <c r="G28" s="44">
        <v>0</v>
      </c>
      <c r="H28" s="44">
        <v>0</v>
      </c>
      <c r="I28" s="44">
        <v>0</v>
      </c>
    </row>
    <row r="29" spans="3:9" x14ac:dyDescent="0.35">
      <c r="C29" s="23" t="s">
        <v>1014</v>
      </c>
      <c r="D29" s="44">
        <v>0</v>
      </c>
      <c r="E29" s="44">
        <v>0</v>
      </c>
      <c r="F29" s="44">
        <v>0</v>
      </c>
      <c r="G29" s="44">
        <v>0</v>
      </c>
      <c r="H29" s="44">
        <v>0</v>
      </c>
      <c r="I29" s="44">
        <v>0</v>
      </c>
    </row>
    <row r="30" spans="3:9" x14ac:dyDescent="0.35">
      <c r="C30" s="24" t="s">
        <v>235</v>
      </c>
      <c r="D30" s="51">
        <v>744422</v>
      </c>
      <c r="E30" s="51">
        <v>744420.27377135807</v>
      </c>
      <c r="F30" s="51">
        <v>0</v>
      </c>
      <c r="G30" s="51">
        <v>0</v>
      </c>
      <c r="H30" s="51">
        <v>0</v>
      </c>
      <c r="I30" s="51">
        <v>1.7262286420003567</v>
      </c>
    </row>
    <row r="31" spans="3:9" x14ac:dyDescent="0.35">
      <c r="C31" s="107" t="s">
        <v>236</v>
      </c>
      <c r="D31" s="112">
        <v>636605</v>
      </c>
      <c r="E31" s="113">
        <v>0</v>
      </c>
      <c r="F31" s="113">
        <v>0</v>
      </c>
      <c r="G31" s="113">
        <v>0</v>
      </c>
      <c r="H31" s="113">
        <v>0</v>
      </c>
      <c r="I31" s="113">
        <v>636605</v>
      </c>
    </row>
    <row r="32" spans="3:9" x14ac:dyDescent="0.35">
      <c r="C32" s="25" t="s">
        <v>237</v>
      </c>
      <c r="D32" s="87">
        <v>0</v>
      </c>
      <c r="E32" s="114">
        <v>0</v>
      </c>
      <c r="F32" s="114">
        <v>0</v>
      </c>
      <c r="G32" s="114">
        <v>0</v>
      </c>
      <c r="H32" s="114">
        <v>0</v>
      </c>
      <c r="I32" s="114">
        <v>0</v>
      </c>
    </row>
    <row r="33" spans="3:9" x14ac:dyDescent="0.35">
      <c r="C33" s="25" t="s">
        <v>238</v>
      </c>
      <c r="D33" s="87">
        <v>0</v>
      </c>
      <c r="E33" s="114">
        <v>0</v>
      </c>
      <c r="F33" s="114">
        <v>0</v>
      </c>
      <c r="G33" s="114">
        <v>0</v>
      </c>
      <c r="H33" s="114">
        <v>0</v>
      </c>
      <c r="I33" s="114">
        <v>0</v>
      </c>
    </row>
    <row r="34" spans="3:9" x14ac:dyDescent="0.35">
      <c r="C34" s="25" t="s">
        <v>239</v>
      </c>
      <c r="D34" s="87">
        <v>5349</v>
      </c>
      <c r="E34" s="114">
        <v>0</v>
      </c>
      <c r="F34" s="114">
        <v>0</v>
      </c>
      <c r="G34" s="114">
        <v>0</v>
      </c>
      <c r="H34" s="114">
        <v>0</v>
      </c>
      <c r="I34" s="114">
        <v>5349</v>
      </c>
    </row>
    <row r="35" spans="3:9" x14ac:dyDescent="0.35">
      <c r="C35" s="25" t="s">
        <v>240</v>
      </c>
      <c r="D35" s="87">
        <v>0</v>
      </c>
      <c r="E35" s="114">
        <v>0</v>
      </c>
      <c r="F35" s="114">
        <v>0</v>
      </c>
      <c r="G35" s="114">
        <v>0</v>
      </c>
      <c r="H35" s="114">
        <v>0</v>
      </c>
      <c r="I35" s="114">
        <v>0</v>
      </c>
    </row>
    <row r="36" spans="3:9" x14ac:dyDescent="0.35">
      <c r="C36" s="25" t="s">
        <v>241</v>
      </c>
      <c r="D36" s="87">
        <v>1045</v>
      </c>
      <c r="E36" s="114">
        <v>0</v>
      </c>
      <c r="F36" s="114">
        <v>0</v>
      </c>
      <c r="G36" s="114">
        <v>0</v>
      </c>
      <c r="H36" s="114">
        <v>0</v>
      </c>
      <c r="I36" s="114">
        <v>1045</v>
      </c>
    </row>
    <row r="37" spans="3:9" x14ac:dyDescent="0.35">
      <c r="C37" s="25" t="s">
        <v>242</v>
      </c>
      <c r="D37" s="87">
        <v>0</v>
      </c>
      <c r="E37" s="114">
        <v>0</v>
      </c>
      <c r="F37" s="114">
        <v>0</v>
      </c>
      <c r="G37" s="114">
        <v>0</v>
      </c>
      <c r="H37" s="114">
        <v>0</v>
      </c>
      <c r="I37" s="114">
        <v>0</v>
      </c>
    </row>
    <row r="38" spans="3:9" x14ac:dyDescent="0.35">
      <c r="C38" s="25" t="s">
        <v>243</v>
      </c>
      <c r="D38" s="87">
        <v>3582</v>
      </c>
      <c r="E38" s="114">
        <v>0</v>
      </c>
      <c r="F38" s="114">
        <v>0</v>
      </c>
      <c r="G38" s="114">
        <v>0</v>
      </c>
      <c r="H38" s="114">
        <v>0</v>
      </c>
      <c r="I38" s="114">
        <v>3582</v>
      </c>
    </row>
    <row r="39" spans="3:9" x14ac:dyDescent="0.35">
      <c r="C39" s="25" t="s">
        <v>244</v>
      </c>
      <c r="D39" s="87">
        <v>88</v>
      </c>
      <c r="E39" s="114">
        <v>0</v>
      </c>
      <c r="F39" s="114">
        <v>0</v>
      </c>
      <c r="G39" s="114">
        <v>0</v>
      </c>
      <c r="H39" s="114">
        <v>0</v>
      </c>
      <c r="I39" s="114">
        <v>88</v>
      </c>
    </row>
    <row r="40" spans="3:9" x14ac:dyDescent="0.35">
      <c r="C40" s="25" t="s">
        <v>245</v>
      </c>
      <c r="D40" s="87">
        <v>65</v>
      </c>
      <c r="E40" s="114">
        <v>0</v>
      </c>
      <c r="F40" s="114">
        <v>0</v>
      </c>
      <c r="G40" s="114">
        <v>0</v>
      </c>
      <c r="H40" s="114">
        <v>0</v>
      </c>
      <c r="I40" s="114">
        <v>65</v>
      </c>
    </row>
    <row r="41" spans="3:9" x14ac:dyDescent="0.35">
      <c r="C41" s="25" t="s">
        <v>999</v>
      </c>
      <c r="D41" s="87">
        <v>2585</v>
      </c>
      <c r="E41" s="114">
        <v>0</v>
      </c>
      <c r="F41" s="114">
        <v>0</v>
      </c>
      <c r="G41" s="114">
        <v>0</v>
      </c>
      <c r="H41" s="114">
        <v>0</v>
      </c>
      <c r="I41" s="114">
        <v>2585</v>
      </c>
    </row>
    <row r="42" spans="3:9" x14ac:dyDescent="0.35">
      <c r="C42" s="25" t="s">
        <v>246</v>
      </c>
      <c r="D42" s="87">
        <v>15361</v>
      </c>
      <c r="E42" s="114">
        <v>0</v>
      </c>
      <c r="F42" s="114">
        <v>0</v>
      </c>
      <c r="G42" s="114">
        <v>0</v>
      </c>
      <c r="H42" s="114">
        <v>0</v>
      </c>
      <c r="I42" s="114">
        <v>15361</v>
      </c>
    </row>
    <row r="43" spans="3:9" x14ac:dyDescent="0.35">
      <c r="C43" s="25" t="s">
        <v>247</v>
      </c>
      <c r="D43" s="87">
        <v>10019</v>
      </c>
      <c r="E43" s="114">
        <v>0</v>
      </c>
      <c r="F43" s="114">
        <v>0</v>
      </c>
      <c r="G43" s="114">
        <v>0</v>
      </c>
      <c r="H43" s="114">
        <v>0</v>
      </c>
      <c r="I43" s="114">
        <v>10019</v>
      </c>
    </row>
    <row r="44" spans="3:9" ht="12.75" customHeight="1" x14ac:dyDescent="0.35">
      <c r="C44" s="25" t="s">
        <v>1000</v>
      </c>
      <c r="D44" s="87">
        <v>0</v>
      </c>
      <c r="E44" s="114">
        <v>0</v>
      </c>
      <c r="F44" s="114">
        <v>0</v>
      </c>
      <c r="G44" s="114">
        <v>0</v>
      </c>
      <c r="H44" s="114">
        <v>0</v>
      </c>
      <c r="I44" s="114">
        <v>0</v>
      </c>
    </row>
    <row r="45" spans="3:9" ht="15" thickBot="1" x14ac:dyDescent="0.4">
      <c r="C45" s="105" t="s">
        <v>248</v>
      </c>
      <c r="D45" s="115">
        <v>674699</v>
      </c>
      <c r="E45" s="117">
        <v>0</v>
      </c>
      <c r="F45" s="117">
        <v>0</v>
      </c>
      <c r="G45" s="117">
        <v>0</v>
      </c>
      <c r="H45" s="117">
        <v>0</v>
      </c>
      <c r="I45" s="117">
        <v>674699</v>
      </c>
    </row>
  </sheetData>
  <sheetProtection algorithmName="SHA-512" hashValue="zu8XR+QVNW0eHPFDmCGe9estlAl+hzNSraIRxKUwVHRkho6LEoZnLhwxqhbFOBydbY9Q8t06WnwoNbrl/7floA==" saltValue="7g9JkZcKzGhoGVYQXUFlWA==" spinCount="100000" sheet="1" objects="1" scenarios="1"/>
  <mergeCells count="4">
    <mergeCell ref="D9:D10"/>
    <mergeCell ref="E9:I9"/>
    <mergeCell ref="B6:I6"/>
    <mergeCell ref="C8:I8"/>
  </mergeCells>
  <hyperlinks>
    <hyperlink ref="B2" location="Tartalom!A1" display="Back to contents page" xr:uid="{00000000-0004-0000-0400-000000000000}"/>
    <hyperlink ref="B2:E2" location="CONTENTS!A1" display="Back to contents page" xr:uid="{00000000-0004-0000-0400-000001000000}"/>
  </hyperlinks>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ACE87C-1648-4EEA-9BAA-9741EA9CB756}">
  <sheetPr>
    <tabColor rgb="FF92D050"/>
  </sheetPr>
  <dimension ref="A1"/>
  <sheetViews>
    <sheetView showGridLines="0" workbookViewId="0">
      <selection activeCell="C2" sqref="C2"/>
    </sheetView>
  </sheetViews>
  <sheetFormatPr defaultRowHeight="14.5" x14ac:dyDescent="0.35"/>
  <sheetData/>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sheetPr>
  <dimension ref="B1:K19"/>
  <sheetViews>
    <sheetView showGridLines="0" zoomScale="80" zoomScaleNormal="80" workbookViewId="0"/>
  </sheetViews>
  <sheetFormatPr defaultRowHeight="14.5" x14ac:dyDescent="0.35"/>
  <cols>
    <col min="1" max="1" width="4.453125" customWidth="1"/>
    <col min="2" max="2" width="6.1796875" customWidth="1"/>
    <col min="3" max="3" width="47.26953125" customWidth="1"/>
    <col min="4" max="4" width="15.7265625" customWidth="1"/>
    <col min="5" max="5" width="17.7265625" customWidth="1"/>
    <col min="6" max="6" width="15.7265625" customWidth="1"/>
    <col min="7" max="7" width="17.7265625" customWidth="1"/>
    <col min="8" max="8" width="15.7265625" customWidth="1"/>
    <col min="9" max="9" width="17.7265625" customWidth="1"/>
    <col min="10" max="10" width="15.7265625" customWidth="1"/>
    <col min="11" max="11" width="17.7265625" customWidth="1"/>
  </cols>
  <sheetData>
    <row r="1" spans="2:11" ht="12.75" customHeight="1" x14ac:dyDescent="0.35"/>
    <row r="2" spans="2:11" x14ac:dyDescent="0.35">
      <c r="B2" s="153" t="s">
        <v>0</v>
      </c>
      <c r="C2" s="93"/>
      <c r="D2" s="93"/>
      <c r="E2" s="93"/>
      <c r="F2" s="93"/>
      <c r="G2" s="93"/>
      <c r="H2" s="93"/>
      <c r="I2" s="93"/>
      <c r="J2" s="93"/>
      <c r="K2" s="93"/>
    </row>
    <row r="3" spans="2:11" x14ac:dyDescent="0.35">
      <c r="B3" s="1"/>
      <c r="C3" s="1"/>
      <c r="D3" s="1"/>
      <c r="E3" s="1"/>
      <c r="F3" s="1"/>
      <c r="G3" s="1"/>
      <c r="H3" s="1"/>
      <c r="I3" s="1"/>
      <c r="J3" s="1"/>
      <c r="K3" s="1"/>
    </row>
    <row r="4" spans="2:11" ht="15.5" x14ac:dyDescent="0.35">
      <c r="B4" s="12" t="s">
        <v>909</v>
      </c>
      <c r="C4" s="2"/>
      <c r="D4" s="2"/>
      <c r="E4" s="2"/>
      <c r="F4" s="2"/>
      <c r="G4" s="2"/>
      <c r="H4" s="2"/>
      <c r="I4" s="2"/>
      <c r="J4" s="2"/>
      <c r="K4" s="2"/>
    </row>
    <row r="5" spans="2:11" x14ac:dyDescent="0.35">
      <c r="B5" s="1"/>
      <c r="C5" s="1"/>
      <c r="D5" s="1"/>
      <c r="E5" s="1"/>
      <c r="F5" s="1"/>
      <c r="G5" s="1"/>
      <c r="H5" s="1"/>
      <c r="I5" s="1"/>
      <c r="J5" s="1"/>
      <c r="K5" s="1"/>
    </row>
    <row r="6" spans="2:11" ht="71.5" customHeight="1" x14ac:dyDescent="0.35">
      <c r="B6" s="436" t="s">
        <v>1189</v>
      </c>
      <c r="C6" s="436"/>
      <c r="D6" s="436"/>
      <c r="E6" s="436"/>
      <c r="F6" s="436"/>
      <c r="G6" s="436"/>
      <c r="H6" s="436"/>
      <c r="I6" s="436"/>
      <c r="J6" s="436"/>
      <c r="K6" s="436"/>
    </row>
    <row r="7" spans="2:11" x14ac:dyDescent="0.35">
      <c r="B7" s="3"/>
      <c r="C7" s="4"/>
      <c r="D7" s="4"/>
      <c r="E7" s="4"/>
      <c r="F7" s="4"/>
      <c r="G7" s="4"/>
      <c r="H7" s="4"/>
      <c r="I7" s="4"/>
      <c r="J7" s="4"/>
      <c r="K7" s="4"/>
    </row>
    <row r="8" spans="2:11" ht="15" thickBot="1" x14ac:dyDescent="0.4">
      <c r="B8" s="20"/>
      <c r="C8" s="433" t="str">
        <f>+Contents!B3</f>
        <v>31.12.2025</v>
      </c>
      <c r="D8" s="433"/>
      <c r="E8" s="433"/>
      <c r="F8" s="433"/>
      <c r="G8" s="433"/>
      <c r="H8" s="433"/>
      <c r="I8" s="433"/>
      <c r="J8" s="433"/>
      <c r="K8" s="433"/>
    </row>
    <row r="9" spans="2:11" ht="25.5" customHeight="1" x14ac:dyDescent="0.35">
      <c r="B9" s="20"/>
      <c r="C9" s="486" t="s">
        <v>155</v>
      </c>
      <c r="D9" s="521" t="s">
        <v>917</v>
      </c>
      <c r="E9" s="521"/>
      <c r="F9" s="521" t="s">
        <v>919</v>
      </c>
      <c r="G9" s="521"/>
      <c r="H9" s="521" t="s">
        <v>920</v>
      </c>
      <c r="I9" s="521"/>
      <c r="J9" s="522" t="s">
        <v>922</v>
      </c>
      <c r="K9" s="522"/>
    </row>
    <row r="10" spans="2:11" ht="32" thickBot="1" x14ac:dyDescent="0.4">
      <c r="C10" s="487"/>
      <c r="D10" s="29"/>
      <c r="E10" s="29" t="s">
        <v>918</v>
      </c>
      <c r="F10" s="29"/>
      <c r="G10" s="29" t="s">
        <v>918</v>
      </c>
      <c r="H10" s="29"/>
      <c r="I10" s="29" t="s">
        <v>921</v>
      </c>
      <c r="J10" s="29"/>
      <c r="K10" s="29" t="s">
        <v>921</v>
      </c>
    </row>
    <row r="11" spans="2:11" x14ac:dyDescent="0.35">
      <c r="C11" s="246" t="s">
        <v>910</v>
      </c>
      <c r="D11" s="328">
        <v>74429</v>
      </c>
      <c r="E11" s="328">
        <v>21766</v>
      </c>
      <c r="F11" s="329"/>
      <c r="G11" s="329"/>
      <c r="H11" s="328">
        <v>681619</v>
      </c>
      <c r="I11" s="328">
        <v>4662</v>
      </c>
      <c r="J11" s="329"/>
      <c r="K11" s="329"/>
    </row>
    <row r="12" spans="2:11" x14ac:dyDescent="0.35">
      <c r="C12" s="266" t="s">
        <v>911</v>
      </c>
      <c r="D12" s="208">
        <v>10</v>
      </c>
      <c r="E12" s="208">
        <v>0</v>
      </c>
      <c r="F12" s="208">
        <v>10</v>
      </c>
      <c r="G12" s="208">
        <v>0</v>
      </c>
      <c r="H12" s="208">
        <v>0</v>
      </c>
      <c r="I12" s="208">
        <v>0</v>
      </c>
      <c r="J12" s="208">
        <v>0</v>
      </c>
      <c r="K12" s="208">
        <v>0</v>
      </c>
    </row>
    <row r="13" spans="2:11" x14ac:dyDescent="0.35">
      <c r="C13" s="266" t="s">
        <v>584</v>
      </c>
      <c r="D13" s="208">
        <v>59464</v>
      </c>
      <c r="E13" s="208">
        <v>21766</v>
      </c>
      <c r="F13" s="208">
        <v>58459</v>
      </c>
      <c r="G13" s="208">
        <v>21766</v>
      </c>
      <c r="H13" s="208">
        <v>12436</v>
      </c>
      <c r="I13" s="208">
        <v>4662</v>
      </c>
      <c r="J13" s="208">
        <v>11540</v>
      </c>
      <c r="K13" s="208">
        <v>4530</v>
      </c>
    </row>
    <row r="14" spans="2:11" x14ac:dyDescent="0.35">
      <c r="C14" s="275" t="s">
        <v>912</v>
      </c>
      <c r="D14" s="220">
        <v>37699</v>
      </c>
      <c r="E14" s="220">
        <v>0</v>
      </c>
      <c r="F14" s="220">
        <v>36693</v>
      </c>
      <c r="G14" s="220">
        <v>0</v>
      </c>
      <c r="H14" s="220">
        <v>7774</v>
      </c>
      <c r="I14" s="220">
        <v>0</v>
      </c>
      <c r="J14" s="220">
        <v>7009</v>
      </c>
      <c r="K14" s="220">
        <v>0</v>
      </c>
    </row>
    <row r="15" spans="2:11" x14ac:dyDescent="0.35">
      <c r="C15" s="275" t="s">
        <v>913</v>
      </c>
      <c r="D15" s="220">
        <v>0</v>
      </c>
      <c r="E15" s="220">
        <v>0</v>
      </c>
      <c r="F15" s="220">
        <v>0</v>
      </c>
      <c r="G15" s="220">
        <v>0</v>
      </c>
      <c r="H15" s="220">
        <v>0</v>
      </c>
      <c r="I15" s="220">
        <v>0</v>
      </c>
      <c r="J15" s="220">
        <v>0</v>
      </c>
      <c r="K15" s="220">
        <v>0</v>
      </c>
    </row>
    <row r="16" spans="2:11" x14ac:dyDescent="0.35">
      <c r="C16" s="275" t="s">
        <v>914</v>
      </c>
      <c r="D16" s="220">
        <v>21766</v>
      </c>
      <c r="E16" s="220">
        <v>21766</v>
      </c>
      <c r="F16" s="220">
        <v>21766</v>
      </c>
      <c r="G16" s="220">
        <v>21766</v>
      </c>
      <c r="H16" s="220">
        <v>4662</v>
      </c>
      <c r="I16" s="220">
        <v>4662</v>
      </c>
      <c r="J16" s="220">
        <v>4530</v>
      </c>
      <c r="K16" s="220">
        <v>26296</v>
      </c>
    </row>
    <row r="17" spans="3:11" x14ac:dyDescent="0.35">
      <c r="C17" s="275" t="s">
        <v>915</v>
      </c>
      <c r="D17" s="220">
        <v>37699</v>
      </c>
      <c r="E17" s="220">
        <v>0</v>
      </c>
      <c r="F17" s="220">
        <v>36693</v>
      </c>
      <c r="G17" s="220">
        <v>0</v>
      </c>
      <c r="H17" s="220">
        <v>7774</v>
      </c>
      <c r="I17" s="220">
        <v>0</v>
      </c>
      <c r="J17" s="220">
        <v>7009</v>
      </c>
      <c r="K17" s="220">
        <v>0</v>
      </c>
    </row>
    <row r="18" spans="3:11" x14ac:dyDescent="0.35">
      <c r="C18" s="275" t="s">
        <v>916</v>
      </c>
      <c r="D18" s="220">
        <v>0</v>
      </c>
      <c r="E18" s="220">
        <v>0</v>
      </c>
      <c r="F18" s="220">
        <v>0</v>
      </c>
      <c r="G18" s="220">
        <v>0</v>
      </c>
      <c r="H18" s="220">
        <v>0</v>
      </c>
      <c r="I18" s="220">
        <v>0</v>
      </c>
      <c r="J18" s="220">
        <v>0</v>
      </c>
      <c r="K18" s="220">
        <v>0</v>
      </c>
    </row>
    <row r="19" spans="3:11" ht="15" thickBot="1" x14ac:dyDescent="0.4">
      <c r="C19" s="287" t="s">
        <v>234</v>
      </c>
      <c r="D19" s="272">
        <v>0</v>
      </c>
      <c r="E19" s="272">
        <v>0</v>
      </c>
      <c r="F19" s="330"/>
      <c r="G19" s="330"/>
      <c r="H19" s="272">
        <v>26526</v>
      </c>
      <c r="I19" s="272">
        <v>0</v>
      </c>
      <c r="J19" s="330"/>
      <c r="K19" s="330"/>
    </row>
  </sheetData>
  <sheetProtection algorithmName="SHA-512" hashValue="qfllOJkte60PwLvcOIIQ7yOZelNoQKGJwJPhMHhBEqpq3DJGlPNZ+zRYShrap2a/JVKqJQ6r2jO3sSC0Rjb8cQ==" saltValue="P8fn1IzN0xEOu3dxSJnuDA==" spinCount="100000" sheet="1" objects="1" scenarios="1"/>
  <mergeCells count="7">
    <mergeCell ref="B6:K6"/>
    <mergeCell ref="D9:E9"/>
    <mergeCell ref="F9:G9"/>
    <mergeCell ref="H9:I9"/>
    <mergeCell ref="J9:K9"/>
    <mergeCell ref="C8:K8"/>
    <mergeCell ref="C9:C10"/>
  </mergeCells>
  <hyperlinks>
    <hyperlink ref="B2" location="CONTENTS!A1" display="Back to contents page" xr:uid="{00000000-0004-0000-2F00-000000000000}"/>
  </hyperlinks>
  <pageMargins left="0.7" right="0.7" top="0.75" bottom="0.75" header="0.3" footer="0.3"/>
  <pageSetup paperSize="9"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B1:G25"/>
  <sheetViews>
    <sheetView showGridLines="0" workbookViewId="0"/>
  </sheetViews>
  <sheetFormatPr defaultRowHeight="14.5" x14ac:dyDescent="0.35"/>
  <cols>
    <col min="1" max="1" width="4.453125" customWidth="1"/>
    <col min="2" max="2" width="6.1796875" customWidth="1"/>
    <col min="3" max="3" width="56.1796875" customWidth="1"/>
    <col min="4" max="4" width="15.7265625" customWidth="1"/>
    <col min="5" max="5" width="17.7265625" customWidth="1"/>
    <col min="6" max="6" width="15.7265625" customWidth="1"/>
    <col min="7" max="7" width="17.7265625" customWidth="1"/>
  </cols>
  <sheetData>
    <row r="1" spans="2:7" ht="12.75" customHeight="1" x14ac:dyDescent="0.35"/>
    <row r="2" spans="2:7" x14ac:dyDescent="0.35">
      <c r="B2" s="153" t="s">
        <v>0</v>
      </c>
      <c r="C2" s="93"/>
      <c r="D2" s="93"/>
      <c r="E2" s="93"/>
      <c r="F2" s="93"/>
      <c r="G2" s="93"/>
    </row>
    <row r="3" spans="2:7" x14ac:dyDescent="0.35">
      <c r="B3" s="1"/>
      <c r="C3" s="1"/>
      <c r="D3" s="1"/>
      <c r="E3" s="1"/>
      <c r="F3" s="1"/>
      <c r="G3" s="1"/>
    </row>
    <row r="4" spans="2:7" ht="15.5" x14ac:dyDescent="0.35">
      <c r="B4" s="12" t="s">
        <v>923</v>
      </c>
      <c r="C4" s="2"/>
      <c r="D4" s="2"/>
      <c r="E4" s="2"/>
      <c r="F4" s="2"/>
      <c r="G4" s="2"/>
    </row>
    <row r="5" spans="2:7" ht="2.15" customHeight="1" x14ac:dyDescent="0.35">
      <c r="B5" s="1"/>
      <c r="C5" s="1"/>
      <c r="D5" s="1"/>
      <c r="E5" s="1"/>
      <c r="F5" s="1"/>
      <c r="G5" s="1"/>
    </row>
    <row r="6" spans="2:7" ht="2.15" customHeight="1" x14ac:dyDescent="0.35">
      <c r="B6" s="425"/>
      <c r="C6" s="425"/>
      <c r="D6" s="425"/>
      <c r="E6" s="425"/>
      <c r="F6" s="425"/>
      <c r="G6" s="425"/>
    </row>
    <row r="7" spans="2:7" ht="2.15" customHeight="1" x14ac:dyDescent="0.35">
      <c r="B7" s="3"/>
      <c r="C7" s="4"/>
      <c r="D7" s="4"/>
      <c r="E7" s="4"/>
      <c r="F7" s="4"/>
      <c r="G7" s="4"/>
    </row>
    <row r="8" spans="2:7" ht="15" thickBot="1" x14ac:dyDescent="0.4">
      <c r="B8" s="20"/>
      <c r="C8" s="433" t="str">
        <f>+Contents!B3</f>
        <v>31.12.2025</v>
      </c>
      <c r="D8" s="433"/>
      <c r="E8" s="433"/>
      <c r="F8" s="433"/>
      <c r="G8" s="433"/>
    </row>
    <row r="9" spans="2:7" ht="25.5" customHeight="1" x14ac:dyDescent="0.35">
      <c r="B9" s="20"/>
      <c r="C9" s="486" t="s">
        <v>925</v>
      </c>
      <c r="D9" s="521" t="s">
        <v>926</v>
      </c>
      <c r="E9" s="521"/>
      <c r="F9" s="443" t="s">
        <v>927</v>
      </c>
      <c r="G9" s="443"/>
    </row>
    <row r="10" spans="2:7" ht="33.75" customHeight="1" x14ac:dyDescent="0.35">
      <c r="B10" s="20"/>
      <c r="C10" s="489"/>
      <c r="D10" s="523"/>
      <c r="E10" s="523"/>
      <c r="F10" s="523" t="s">
        <v>928</v>
      </c>
      <c r="G10" s="523"/>
    </row>
    <row r="11" spans="2:7" ht="32" thickBot="1" x14ac:dyDescent="0.4">
      <c r="C11" s="487"/>
      <c r="D11" s="29"/>
      <c r="E11" s="29" t="s">
        <v>918</v>
      </c>
      <c r="F11" s="29"/>
      <c r="G11" s="29" t="s">
        <v>921</v>
      </c>
    </row>
    <row r="12" spans="2:7" x14ac:dyDescent="0.35">
      <c r="C12" s="246" t="s">
        <v>929</v>
      </c>
      <c r="D12" s="328">
        <v>0</v>
      </c>
      <c r="E12" s="328">
        <v>0</v>
      </c>
      <c r="F12" s="328">
        <v>0</v>
      </c>
      <c r="G12" s="328">
        <v>0</v>
      </c>
    </row>
    <row r="13" spans="2:7" x14ac:dyDescent="0.35">
      <c r="C13" s="271" t="s">
        <v>930</v>
      </c>
      <c r="D13" s="208">
        <v>0</v>
      </c>
      <c r="E13" s="208">
        <v>0</v>
      </c>
      <c r="F13" s="208">
        <v>0</v>
      </c>
      <c r="G13" s="208">
        <v>0</v>
      </c>
    </row>
    <row r="14" spans="2:7" x14ac:dyDescent="0.35">
      <c r="C14" s="271" t="s">
        <v>911</v>
      </c>
      <c r="D14" s="208">
        <v>0</v>
      </c>
      <c r="E14" s="208">
        <v>0</v>
      </c>
      <c r="F14" s="208">
        <v>0</v>
      </c>
      <c r="G14" s="208">
        <v>0</v>
      </c>
    </row>
    <row r="15" spans="2:7" x14ac:dyDescent="0.35">
      <c r="C15" s="271" t="s">
        <v>584</v>
      </c>
      <c r="D15" s="208">
        <v>0</v>
      </c>
      <c r="E15" s="208">
        <v>0</v>
      </c>
      <c r="F15" s="208">
        <v>0</v>
      </c>
      <c r="G15" s="208">
        <v>0</v>
      </c>
    </row>
    <row r="16" spans="2:7" x14ac:dyDescent="0.35">
      <c r="C16" s="291" t="s">
        <v>912</v>
      </c>
      <c r="D16" s="220">
        <v>0</v>
      </c>
      <c r="E16" s="220">
        <v>0</v>
      </c>
      <c r="F16" s="220">
        <v>0</v>
      </c>
      <c r="G16" s="220">
        <v>0</v>
      </c>
    </row>
    <row r="17" spans="3:7" x14ac:dyDescent="0.35">
      <c r="C17" s="291" t="s">
        <v>913</v>
      </c>
      <c r="D17" s="220">
        <v>0</v>
      </c>
      <c r="E17" s="220">
        <v>0</v>
      </c>
      <c r="F17" s="220">
        <v>0</v>
      </c>
      <c r="G17" s="220">
        <v>0</v>
      </c>
    </row>
    <row r="18" spans="3:7" x14ac:dyDescent="0.35">
      <c r="C18" s="291" t="s">
        <v>914</v>
      </c>
      <c r="D18" s="220">
        <v>0</v>
      </c>
      <c r="E18" s="220">
        <v>0</v>
      </c>
      <c r="F18" s="220">
        <v>0</v>
      </c>
      <c r="G18" s="220">
        <v>0</v>
      </c>
    </row>
    <row r="19" spans="3:7" x14ac:dyDescent="0.35">
      <c r="C19" s="291" t="s">
        <v>915</v>
      </c>
      <c r="D19" s="220">
        <v>0</v>
      </c>
      <c r="E19" s="220">
        <v>0</v>
      </c>
      <c r="F19" s="220">
        <v>0</v>
      </c>
      <c r="G19" s="220">
        <v>0</v>
      </c>
    </row>
    <row r="20" spans="3:7" x14ac:dyDescent="0.35">
      <c r="C20" s="291" t="s">
        <v>916</v>
      </c>
      <c r="D20" s="220">
        <v>0</v>
      </c>
      <c r="E20" s="220">
        <v>0</v>
      </c>
      <c r="F20" s="220">
        <v>0</v>
      </c>
      <c r="G20" s="220">
        <v>0</v>
      </c>
    </row>
    <row r="21" spans="3:7" x14ac:dyDescent="0.35">
      <c r="C21" s="275" t="s">
        <v>931</v>
      </c>
      <c r="D21" s="220">
        <v>0</v>
      </c>
      <c r="E21" s="220">
        <v>0</v>
      </c>
      <c r="F21" s="220">
        <v>0</v>
      </c>
      <c r="G21" s="220">
        <v>0</v>
      </c>
    </row>
    <row r="22" spans="3:7" x14ac:dyDescent="0.35">
      <c r="C22" s="275" t="s">
        <v>932</v>
      </c>
      <c r="D22" s="220">
        <v>0</v>
      </c>
      <c r="E22" s="220">
        <v>0</v>
      </c>
      <c r="F22" s="220">
        <v>0</v>
      </c>
      <c r="G22" s="220">
        <v>0</v>
      </c>
    </row>
    <row r="23" spans="3:7" ht="28.5" customHeight="1" x14ac:dyDescent="0.35">
      <c r="C23" s="282" t="s">
        <v>933</v>
      </c>
      <c r="D23" s="220">
        <v>0</v>
      </c>
      <c r="E23" s="220">
        <v>0</v>
      </c>
      <c r="F23" s="220">
        <v>0</v>
      </c>
      <c r="G23" s="220">
        <v>0</v>
      </c>
    </row>
    <row r="24" spans="3:7" ht="27.75" customHeight="1" x14ac:dyDescent="0.35">
      <c r="C24" s="282" t="s">
        <v>934</v>
      </c>
      <c r="D24" s="224"/>
      <c r="E24" s="224"/>
      <c r="F24" s="220">
        <v>0</v>
      </c>
      <c r="G24" s="220">
        <v>0</v>
      </c>
    </row>
    <row r="25" spans="3:7" ht="27" customHeight="1" thickBot="1" x14ac:dyDescent="0.4">
      <c r="C25" s="243" t="s">
        <v>935</v>
      </c>
      <c r="D25" s="272">
        <v>74429</v>
      </c>
      <c r="E25" s="272">
        <v>21766</v>
      </c>
      <c r="F25" s="330"/>
      <c r="G25" s="330"/>
    </row>
  </sheetData>
  <sheetProtection algorithmName="SHA-512" hashValue="bhll/1bKGqLyZRWFp4vqTsKfEn3e5fQWzJYGIRzsdwzlpkoc0OMBlOpOhmo/9yaDwTNnKwTYNHwJ5SEW8B0iew==" saltValue="HRqofykLuNItLKPhD+7asQ==" spinCount="100000" sheet="1" objects="1" scenarios="1"/>
  <mergeCells count="6">
    <mergeCell ref="B6:G6"/>
    <mergeCell ref="F9:G9"/>
    <mergeCell ref="D9:E10"/>
    <mergeCell ref="F10:G10"/>
    <mergeCell ref="C9:C11"/>
    <mergeCell ref="C8:G8"/>
  </mergeCells>
  <hyperlinks>
    <hyperlink ref="B2" location="CONTENTS!A1" display="Back to contents page" xr:uid="{00000000-0004-0000-3000-000000000000}"/>
  </hyperlinks>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sheetPr>
  <dimension ref="B1:E10"/>
  <sheetViews>
    <sheetView showGridLines="0" workbookViewId="0"/>
  </sheetViews>
  <sheetFormatPr defaultRowHeight="14.5" x14ac:dyDescent="0.35"/>
  <cols>
    <col min="1" max="1" width="4.453125" customWidth="1"/>
    <col min="2" max="2" width="6.1796875" customWidth="1"/>
    <col min="3" max="3" width="42.81640625" customWidth="1"/>
    <col min="4" max="4" width="20.54296875" customWidth="1"/>
    <col min="5" max="5" width="27.7265625" customWidth="1"/>
  </cols>
  <sheetData>
    <row r="1" spans="2:5" ht="12.75" customHeight="1" x14ac:dyDescent="0.35"/>
    <row r="2" spans="2:5" x14ac:dyDescent="0.35">
      <c r="B2" s="153" t="s">
        <v>0</v>
      </c>
      <c r="C2" s="93"/>
      <c r="D2" s="93"/>
      <c r="E2" s="93"/>
    </row>
    <row r="3" spans="2:5" x14ac:dyDescent="0.35">
      <c r="B3" s="1"/>
      <c r="C3" s="1"/>
      <c r="D3" s="1"/>
      <c r="E3" s="1"/>
    </row>
    <row r="4" spans="2:5" ht="15.5" x14ac:dyDescent="0.35">
      <c r="B4" s="12" t="s">
        <v>936</v>
      </c>
      <c r="C4" s="2"/>
      <c r="D4" s="2"/>
      <c r="E4" s="2"/>
    </row>
    <row r="5" spans="2:5" ht="2.15" customHeight="1" x14ac:dyDescent="0.35">
      <c r="B5" s="1"/>
      <c r="C5" s="1"/>
      <c r="D5" s="1"/>
      <c r="E5" s="1"/>
    </row>
    <row r="6" spans="2:5" ht="2.15" customHeight="1" x14ac:dyDescent="0.35">
      <c r="B6" s="425"/>
      <c r="C6" s="425"/>
      <c r="D6" s="425"/>
      <c r="E6" s="425"/>
    </row>
    <row r="7" spans="2:5" ht="2.15" customHeight="1" x14ac:dyDescent="0.35">
      <c r="B7" s="3"/>
      <c r="C7" s="4"/>
      <c r="D7" s="4"/>
      <c r="E7" s="4"/>
    </row>
    <row r="8" spans="2:5" ht="15" thickBot="1" x14ac:dyDescent="0.4">
      <c r="B8" s="20"/>
      <c r="C8" s="433" t="str">
        <f>+Contents!B3</f>
        <v>31.12.2025</v>
      </c>
      <c r="D8" s="433"/>
      <c r="E8" s="433"/>
    </row>
    <row r="9" spans="2:5" ht="75" customHeight="1" thickBot="1" x14ac:dyDescent="0.4">
      <c r="B9" s="20"/>
      <c r="C9" s="248" t="s">
        <v>155</v>
      </c>
      <c r="D9" s="18" t="s">
        <v>939</v>
      </c>
      <c r="E9" s="18" t="s">
        <v>940</v>
      </c>
    </row>
    <row r="10" spans="2:5" ht="33.75" customHeight="1" thickBot="1" x14ac:dyDescent="0.4">
      <c r="B10" s="20"/>
      <c r="C10" s="292" t="s">
        <v>938</v>
      </c>
      <c r="D10" s="293">
        <v>58669</v>
      </c>
      <c r="E10" s="293">
        <v>74419</v>
      </c>
    </row>
  </sheetData>
  <sheetProtection algorithmName="SHA-512" hashValue="4T2740ZIFWdLb4OjQEALd5PPCvKVxq/LCT4RBKc5kRvt6AQ4S8r3gJ+nZ6gLmvogtUS1qr2TcaEMxj7NnC+7Kw==" saltValue="rdEPe1kP1RDXbZ4QpU/ERw==" spinCount="100000" sheet="1" objects="1" scenarios="1"/>
  <mergeCells count="2">
    <mergeCell ref="B6:E6"/>
    <mergeCell ref="C8:E8"/>
  </mergeCells>
  <hyperlinks>
    <hyperlink ref="B2" location="CONTENTS!A1" display="Back to contents page" xr:uid="{00000000-0004-0000-3100-000000000000}"/>
  </hyperlinks>
  <pageMargins left="0.7" right="0.7" top="0.75" bottom="0.75" header="0.3" footer="0.3"/>
  <pageSetup paperSize="9"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F2A97-6595-45AC-AE1B-65D8AC5BFDCA}">
  <sheetPr>
    <tabColor rgb="FF92D050"/>
  </sheetPr>
  <dimension ref="A1"/>
  <sheetViews>
    <sheetView showGridLines="0" workbookViewId="0">
      <selection activeCell="C2" sqref="C2"/>
    </sheetView>
  </sheetViews>
  <sheetFormatPr defaultRowHeight="14.5" x14ac:dyDescent="0.35"/>
  <sheetData/>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2EC86A-511F-4028-A1A6-918F8D484CD9}">
  <sheetPr>
    <tabColor theme="9" tint="0.79998168889431442"/>
  </sheetPr>
  <dimension ref="B1:O16"/>
  <sheetViews>
    <sheetView showGridLines="0" zoomScaleNormal="100" workbookViewId="0"/>
  </sheetViews>
  <sheetFormatPr defaultRowHeight="14.5" x14ac:dyDescent="0.35"/>
  <cols>
    <col min="1" max="1" width="4.453125" customWidth="1"/>
    <col min="2" max="2" width="6.1796875" customWidth="1"/>
    <col min="3" max="3" width="42.81640625" customWidth="1"/>
    <col min="4" max="4" width="12.1796875" customWidth="1"/>
    <col min="5" max="5" width="13.453125" customWidth="1"/>
    <col min="6" max="6" width="11.81640625" customWidth="1"/>
    <col min="7" max="7" width="12.54296875" customWidth="1"/>
  </cols>
  <sheetData>
    <row r="1" spans="2:15" ht="12.75" customHeight="1" x14ac:dyDescent="0.35"/>
    <row r="2" spans="2:15" x14ac:dyDescent="0.35">
      <c r="B2" s="153" t="s">
        <v>0</v>
      </c>
      <c r="C2" s="93"/>
      <c r="D2" s="93"/>
      <c r="E2" s="93"/>
    </row>
    <row r="3" spans="2:15" x14ac:dyDescent="0.35">
      <c r="B3" s="1"/>
      <c r="C3" s="1"/>
      <c r="D3" s="1"/>
      <c r="E3" s="1"/>
    </row>
    <row r="4" spans="2:15" ht="15.5" x14ac:dyDescent="0.35">
      <c r="B4" s="12" t="s">
        <v>970</v>
      </c>
      <c r="C4" s="2"/>
      <c r="D4" s="2"/>
      <c r="E4" s="2"/>
    </row>
    <row r="5" spans="2:15" x14ac:dyDescent="0.35">
      <c r="B5" s="1"/>
      <c r="C5" s="1"/>
      <c r="D5" s="1"/>
      <c r="E5" s="1"/>
    </row>
    <row r="6" spans="2:15" ht="93.5" customHeight="1" x14ac:dyDescent="0.35">
      <c r="B6" s="425" t="s">
        <v>1191</v>
      </c>
      <c r="C6" s="425"/>
      <c r="D6" s="425"/>
      <c r="E6" s="425"/>
      <c r="F6" s="425"/>
      <c r="G6" s="425"/>
    </row>
    <row r="7" spans="2:15" x14ac:dyDescent="0.35">
      <c r="B7" s="3"/>
      <c r="C7" s="4"/>
      <c r="D7" s="4"/>
      <c r="E7" s="4"/>
    </row>
    <row r="8" spans="2:15" ht="15" thickBot="1" x14ac:dyDescent="0.4">
      <c r="B8" s="20"/>
      <c r="C8" s="433"/>
      <c r="D8" s="433"/>
      <c r="E8" s="433"/>
      <c r="F8" s="433"/>
      <c r="G8" s="433"/>
    </row>
    <row r="9" spans="2:15" ht="24.65" customHeight="1" thickBot="1" x14ac:dyDescent="0.4">
      <c r="B9" s="20"/>
      <c r="C9" s="336" t="s">
        <v>155</v>
      </c>
      <c r="D9" s="430" t="s">
        <v>975</v>
      </c>
      <c r="E9" s="526"/>
      <c r="F9" s="527" t="s">
        <v>976</v>
      </c>
      <c r="G9" s="430"/>
      <c r="H9" s="524" t="s">
        <v>1183</v>
      </c>
      <c r="I9" s="525"/>
      <c r="J9" s="525"/>
      <c r="K9" s="525"/>
      <c r="L9" s="524" t="s">
        <v>1184</v>
      </c>
      <c r="M9" s="525"/>
      <c r="N9" s="525"/>
      <c r="O9" s="525"/>
    </row>
    <row r="10" spans="2:15" ht="49.5" customHeight="1" thickBot="1" x14ac:dyDescent="0.4">
      <c r="B10" s="20"/>
      <c r="C10" s="337" t="s">
        <v>974</v>
      </c>
      <c r="D10" s="65" t="str">
        <f>+Contents!B3</f>
        <v>31.12.2025</v>
      </c>
      <c r="E10" s="349" t="s">
        <v>1003</v>
      </c>
      <c r="F10" s="15" t="str">
        <f>+Contents!B3</f>
        <v>31.12.2025</v>
      </c>
      <c r="G10" s="349" t="s">
        <v>1003</v>
      </c>
      <c r="H10" s="65" t="s">
        <v>1007</v>
      </c>
      <c r="I10" s="65" t="s">
        <v>1008</v>
      </c>
      <c r="J10" s="65" t="s">
        <v>1009</v>
      </c>
      <c r="K10" s="364" t="s">
        <v>707</v>
      </c>
      <c r="L10" s="65" t="s">
        <v>1007</v>
      </c>
      <c r="M10" s="65" t="s">
        <v>1008</v>
      </c>
      <c r="N10" s="65" t="s">
        <v>1009</v>
      </c>
      <c r="O10" s="65" t="s">
        <v>707</v>
      </c>
    </row>
    <row r="11" spans="2:15" x14ac:dyDescent="0.35">
      <c r="C11" s="347" t="s">
        <v>977</v>
      </c>
      <c r="D11" s="344">
        <v>1091.2943201750081</v>
      </c>
      <c r="E11" s="345">
        <v>-668.46603229627647</v>
      </c>
      <c r="F11" s="344">
        <v>1091.2943201750081</v>
      </c>
      <c r="G11" s="345">
        <v>709.07768133869854</v>
      </c>
      <c r="H11" s="344">
        <v>2051.1939803330797</v>
      </c>
      <c r="I11" s="344">
        <v>131.00243484198799</v>
      </c>
      <c r="J11" s="344">
        <v>0</v>
      </c>
      <c r="K11" s="345">
        <v>0</v>
      </c>
      <c r="L11" s="344">
        <v>2051.1939803330797</v>
      </c>
      <c r="M11" s="344">
        <v>131.00243484198799</v>
      </c>
      <c r="N11" s="344">
        <v>0</v>
      </c>
      <c r="O11" s="344">
        <v>0</v>
      </c>
    </row>
    <row r="12" spans="2:15" x14ac:dyDescent="0.35">
      <c r="C12" s="26" t="s">
        <v>978</v>
      </c>
      <c r="D12" s="44">
        <v>-2183.4926950117256</v>
      </c>
      <c r="E12" s="204">
        <v>256.10465150967264</v>
      </c>
      <c r="F12" s="44">
        <v>-2183.4926950117256</v>
      </c>
      <c r="G12" s="204">
        <v>-1426.6398354995267</v>
      </c>
      <c r="H12" s="44">
        <v>-2051.1768779613562</v>
      </c>
      <c r="I12" s="44">
        <v>-131.91657680868065</v>
      </c>
      <c r="J12" s="44">
        <v>0</v>
      </c>
      <c r="K12" s="204">
        <v>0</v>
      </c>
      <c r="L12" s="44">
        <v>-2051.1768779613562</v>
      </c>
      <c r="M12" s="44">
        <v>-131.91657680868065</v>
      </c>
      <c r="N12" s="44">
        <v>0</v>
      </c>
      <c r="O12" s="44">
        <v>0</v>
      </c>
    </row>
    <row r="13" spans="2:15" x14ac:dyDescent="0.35">
      <c r="C13" s="26" t="s">
        <v>979</v>
      </c>
      <c r="D13" s="44">
        <v>201.65755498779615</v>
      </c>
      <c r="E13" s="204">
        <v>-38.564291291448214</v>
      </c>
      <c r="F13" s="346"/>
      <c r="G13" s="365"/>
      <c r="H13" s="44">
        <v>414.34162391173555</v>
      </c>
      <c r="I13" s="44">
        <v>-5.282442034923573</v>
      </c>
      <c r="J13" s="44">
        <v>0</v>
      </c>
      <c r="K13" s="204">
        <v>0</v>
      </c>
      <c r="L13" s="346"/>
      <c r="M13" s="346"/>
      <c r="N13" s="346"/>
      <c r="O13" s="346"/>
    </row>
    <row r="14" spans="2:15" x14ac:dyDescent="0.35">
      <c r="C14" s="26" t="s">
        <v>980</v>
      </c>
      <c r="D14" s="44">
        <v>15.141506174979094</v>
      </c>
      <c r="E14" s="204">
        <v>-81.234047757579305</v>
      </c>
      <c r="F14" s="346"/>
      <c r="G14" s="365"/>
      <c r="H14" s="44">
        <v>3.5933578556385046</v>
      </c>
      <c r="I14" s="44">
        <v>26.373187856493018</v>
      </c>
      <c r="J14" s="44">
        <v>0</v>
      </c>
      <c r="K14" s="204">
        <v>0</v>
      </c>
      <c r="L14" s="346"/>
      <c r="M14" s="346"/>
      <c r="N14" s="346"/>
      <c r="O14" s="346"/>
    </row>
    <row r="15" spans="2:15" x14ac:dyDescent="0.35">
      <c r="C15" s="26" t="s">
        <v>981</v>
      </c>
      <c r="D15" s="44">
        <v>424.16186967740231</v>
      </c>
      <c r="E15" s="204">
        <v>-360.49022849052528</v>
      </c>
      <c r="F15" s="346"/>
      <c r="G15" s="365"/>
      <c r="H15" s="44">
        <v>784.56400197424239</v>
      </c>
      <c r="I15" s="44">
        <v>63.312627432643133</v>
      </c>
      <c r="J15" s="44">
        <v>0</v>
      </c>
      <c r="K15" s="204">
        <v>0</v>
      </c>
      <c r="L15" s="346"/>
      <c r="M15" s="346"/>
      <c r="N15" s="346"/>
      <c r="O15" s="346"/>
    </row>
    <row r="16" spans="2:15" ht="15" thickBot="1" x14ac:dyDescent="0.4">
      <c r="C16" s="348" t="s">
        <v>982</v>
      </c>
      <c r="D16" s="63">
        <v>-822.88912781008503</v>
      </c>
      <c r="E16" s="205">
        <v>136.36990038802645</v>
      </c>
      <c r="F16" s="327"/>
      <c r="G16" s="366"/>
      <c r="H16" s="63">
        <v>-758.69753002683285</v>
      </c>
      <c r="I16" s="63">
        <v>-63.735402386388287</v>
      </c>
      <c r="J16" s="63">
        <v>0</v>
      </c>
      <c r="K16" s="205">
        <v>0</v>
      </c>
      <c r="L16" s="327"/>
      <c r="M16" s="327"/>
      <c r="N16" s="327"/>
      <c r="O16" s="327"/>
    </row>
  </sheetData>
  <sheetProtection algorithmName="SHA-512" hashValue="MxZU8+cyEGsDlaV/7aYUvDoByf3ueMFelRsdpFje5l9Qmx0jwkczZ6lVf+VDiYpu+vTjty9wuFE3Mlolq71ZPw==" saltValue="N3BZDOiYeY16pTnU1JvRTA==" spinCount="100000" sheet="1" objects="1" scenarios="1"/>
  <mergeCells count="6">
    <mergeCell ref="B6:G6"/>
    <mergeCell ref="L9:O9"/>
    <mergeCell ref="C8:G8"/>
    <mergeCell ref="D9:E9"/>
    <mergeCell ref="F9:G9"/>
    <mergeCell ref="H9:K9"/>
  </mergeCells>
  <hyperlinks>
    <hyperlink ref="B2" location="Contents!A1" display="Back to contents page" xr:uid="{46CB1D0C-70D0-42E7-AAE0-CA6544AF1291}"/>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B1:H23"/>
  <sheetViews>
    <sheetView showGridLines="0" workbookViewId="0"/>
  </sheetViews>
  <sheetFormatPr defaultRowHeight="14.5" x14ac:dyDescent="0.35"/>
  <cols>
    <col min="1" max="2" width="4.453125" customWidth="1"/>
    <col min="3" max="3" width="60.7265625" customWidth="1"/>
    <col min="4" max="4" width="19" customWidth="1"/>
    <col min="5" max="6" width="16.26953125" customWidth="1"/>
    <col min="7" max="7" width="17" bestFit="1" customWidth="1"/>
    <col min="8" max="8" width="15.54296875" customWidth="1"/>
  </cols>
  <sheetData>
    <row r="1" spans="2:8" ht="12.75" customHeight="1" x14ac:dyDescent="0.35"/>
    <row r="2" spans="2:8" x14ac:dyDescent="0.35">
      <c r="B2" s="153" t="s">
        <v>0</v>
      </c>
      <c r="C2" s="93"/>
      <c r="D2" s="93"/>
      <c r="E2" s="93"/>
      <c r="F2" s="93"/>
    </row>
    <row r="3" spans="2:8" x14ac:dyDescent="0.35">
      <c r="B3" s="1"/>
      <c r="C3" s="1"/>
      <c r="D3" s="1"/>
      <c r="E3" s="1"/>
      <c r="F3" s="1"/>
    </row>
    <row r="4" spans="2:8" ht="15.5" x14ac:dyDescent="0.35">
      <c r="B4" s="12" t="s">
        <v>249</v>
      </c>
      <c r="C4" s="2"/>
      <c r="D4" s="2"/>
      <c r="E4" s="2"/>
      <c r="F4" s="2"/>
    </row>
    <row r="5" spans="2:8" x14ac:dyDescent="0.35">
      <c r="B5" s="1"/>
      <c r="C5" s="1"/>
      <c r="D5" s="1"/>
      <c r="E5" s="1"/>
      <c r="F5" s="1"/>
    </row>
    <row r="6" spans="2:8" ht="15" customHeight="1" x14ac:dyDescent="0.35">
      <c r="B6" s="436" t="s">
        <v>218</v>
      </c>
      <c r="C6" s="436"/>
      <c r="D6" s="436"/>
      <c r="E6" s="436"/>
      <c r="F6" s="436"/>
      <c r="G6" s="436"/>
      <c r="H6" s="436"/>
    </row>
    <row r="7" spans="2:8" x14ac:dyDescent="0.35">
      <c r="B7" s="3"/>
      <c r="C7" s="3"/>
      <c r="D7" s="4"/>
      <c r="E7" s="4"/>
      <c r="F7" s="5"/>
    </row>
    <row r="8" spans="2:8" ht="15" thickBot="1" x14ac:dyDescent="0.4">
      <c r="B8" s="20"/>
      <c r="C8" s="433" t="str">
        <f>+Contents!B3</f>
        <v>31.12.2025</v>
      </c>
      <c r="D8" s="433"/>
      <c r="E8" s="433"/>
      <c r="F8" s="433"/>
      <c r="G8" s="433"/>
      <c r="H8" s="433"/>
    </row>
    <row r="9" spans="2:8" ht="23.25" customHeight="1" thickBot="1" x14ac:dyDescent="0.4">
      <c r="C9" s="21" t="s">
        <v>219</v>
      </c>
      <c r="D9" s="428" t="s">
        <v>151</v>
      </c>
      <c r="E9" s="430" t="s">
        <v>250</v>
      </c>
      <c r="F9" s="430"/>
      <c r="G9" s="430"/>
      <c r="H9" s="430"/>
    </row>
    <row r="10" spans="2:8" ht="21.5" thickBot="1" x14ac:dyDescent="0.4">
      <c r="C10" s="333" t="s">
        <v>155</v>
      </c>
      <c r="D10" s="429"/>
      <c r="E10" s="22" t="s">
        <v>251</v>
      </c>
      <c r="F10" s="22" t="s">
        <v>252</v>
      </c>
      <c r="G10" s="22" t="s">
        <v>253</v>
      </c>
      <c r="H10" s="22" t="s">
        <v>254</v>
      </c>
    </row>
    <row r="11" spans="2:8" ht="20.25" customHeight="1" x14ac:dyDescent="0.35">
      <c r="C11" s="27" t="s">
        <v>255</v>
      </c>
      <c r="D11" s="51">
        <v>744422</v>
      </c>
      <c r="E11" s="51">
        <v>744420.27377135807</v>
      </c>
      <c r="F11" s="51">
        <v>0</v>
      </c>
      <c r="G11" s="51">
        <v>0</v>
      </c>
      <c r="H11" s="51">
        <v>0</v>
      </c>
    </row>
    <row r="12" spans="2:8" ht="26.25" customHeight="1" x14ac:dyDescent="0.35">
      <c r="C12" s="24" t="s">
        <v>256</v>
      </c>
      <c r="D12" s="51">
        <v>674699</v>
      </c>
      <c r="E12" s="51">
        <v>0</v>
      </c>
      <c r="F12" s="51">
        <v>0</v>
      </c>
      <c r="G12" s="51">
        <v>0</v>
      </c>
      <c r="H12" s="51">
        <v>0</v>
      </c>
    </row>
    <row r="13" spans="2:8" x14ac:dyDescent="0.35">
      <c r="C13" s="27" t="s">
        <v>257</v>
      </c>
      <c r="D13" s="51">
        <v>69723</v>
      </c>
      <c r="E13" s="51">
        <v>744420.27377135807</v>
      </c>
      <c r="F13" s="51">
        <v>0</v>
      </c>
      <c r="G13" s="51">
        <v>0</v>
      </c>
      <c r="H13" s="51">
        <v>0</v>
      </c>
    </row>
    <row r="14" spans="2:8" x14ac:dyDescent="0.35">
      <c r="C14" s="24" t="s">
        <v>258</v>
      </c>
      <c r="D14" s="109">
        <v>93101.504583999995</v>
      </c>
      <c r="E14" s="109">
        <v>93101.504583999995</v>
      </c>
      <c r="F14" s="109">
        <v>0</v>
      </c>
      <c r="G14" s="110">
        <v>0</v>
      </c>
      <c r="H14" s="110">
        <v>0</v>
      </c>
    </row>
    <row r="15" spans="2:8" x14ac:dyDescent="0.35">
      <c r="C15" s="26" t="s">
        <v>259</v>
      </c>
      <c r="D15" s="114">
        <v>-1.389959642</v>
      </c>
      <c r="E15" s="114">
        <v>-1.389959642</v>
      </c>
      <c r="F15" s="114">
        <v>0</v>
      </c>
      <c r="G15" s="114">
        <v>0</v>
      </c>
      <c r="H15" s="114">
        <v>0</v>
      </c>
    </row>
    <row r="16" spans="2:8" x14ac:dyDescent="0.35">
      <c r="C16" s="26" t="s">
        <v>260</v>
      </c>
      <c r="D16" s="114">
        <v>0</v>
      </c>
      <c r="E16" s="114">
        <v>0</v>
      </c>
      <c r="F16" s="114">
        <v>0</v>
      </c>
      <c r="G16" s="114">
        <v>0</v>
      </c>
      <c r="H16" s="114">
        <v>0</v>
      </c>
    </row>
    <row r="17" spans="3:8" x14ac:dyDescent="0.35">
      <c r="C17" s="26" t="s">
        <v>261</v>
      </c>
      <c r="D17" s="114">
        <v>0</v>
      </c>
      <c r="E17" s="114">
        <v>0</v>
      </c>
      <c r="F17" s="114">
        <v>0</v>
      </c>
      <c r="G17" s="114">
        <v>0</v>
      </c>
      <c r="H17" s="114">
        <v>0</v>
      </c>
    </row>
    <row r="18" spans="3:8" x14ac:dyDescent="0.35">
      <c r="C18" s="26" t="s">
        <v>262</v>
      </c>
      <c r="D18" s="114">
        <v>0</v>
      </c>
      <c r="E18" s="114">
        <v>0</v>
      </c>
      <c r="F18" s="114">
        <v>0</v>
      </c>
      <c r="G18" s="114">
        <v>0</v>
      </c>
      <c r="H18" s="114">
        <v>0</v>
      </c>
    </row>
    <row r="19" spans="3:8" x14ac:dyDescent="0.35">
      <c r="C19" s="26" t="s">
        <v>263</v>
      </c>
      <c r="D19" s="114">
        <v>-55821.401458</v>
      </c>
      <c r="E19" s="114">
        <v>-55821.401458</v>
      </c>
      <c r="F19" s="114">
        <v>0</v>
      </c>
      <c r="G19" s="114">
        <v>0</v>
      </c>
      <c r="H19" s="114">
        <v>0</v>
      </c>
    </row>
    <row r="20" spans="3:8" x14ac:dyDescent="0.35">
      <c r="C20" s="26" t="s">
        <v>264</v>
      </c>
      <c r="D20" s="114">
        <v>0</v>
      </c>
      <c r="E20" s="114">
        <v>0</v>
      </c>
      <c r="F20" s="114">
        <v>0</v>
      </c>
      <c r="G20" s="114">
        <v>0</v>
      </c>
      <c r="H20" s="114">
        <v>0</v>
      </c>
    </row>
    <row r="21" spans="3:8" x14ac:dyDescent="0.35">
      <c r="C21" s="26" t="s">
        <v>265</v>
      </c>
      <c r="D21" s="114">
        <v>0</v>
      </c>
      <c r="E21" s="114">
        <v>-35450.374109716162</v>
      </c>
      <c r="F21" s="114">
        <v>0</v>
      </c>
      <c r="G21" s="114">
        <v>0</v>
      </c>
      <c r="H21" s="114">
        <v>0</v>
      </c>
    </row>
    <row r="22" spans="3:8" ht="15" thickBot="1" x14ac:dyDescent="0.4">
      <c r="C22" s="17" t="s">
        <v>266</v>
      </c>
      <c r="D22" s="48">
        <v>781700.71316635807</v>
      </c>
      <c r="E22" s="48">
        <v>746248.61282799998</v>
      </c>
      <c r="F22" s="48">
        <v>0</v>
      </c>
      <c r="G22" s="48">
        <v>0</v>
      </c>
      <c r="H22" s="48">
        <v>0</v>
      </c>
    </row>
    <row r="23" spans="3:8" ht="33.75" customHeight="1" x14ac:dyDescent="0.35">
      <c r="C23" s="435" t="s">
        <v>267</v>
      </c>
      <c r="D23" s="435"/>
      <c r="E23" s="435"/>
      <c r="F23" s="435"/>
      <c r="G23" s="435"/>
      <c r="H23" s="435"/>
    </row>
  </sheetData>
  <sheetProtection algorithmName="SHA-512" hashValue="Uc1wip9u7UJYlaxi3/F7zQERnLWfxddBc01gmxNKfdYtZxHujHHKWeHZuWwEuPoq3tXk6kvC+WSoaysfergzUQ==" saltValue="PlTruvfLLtTHWE+lEo1AAg==" spinCount="100000" sheet="1" objects="1" scenarios="1"/>
  <mergeCells count="5">
    <mergeCell ref="C23:H23"/>
    <mergeCell ref="D9:D10"/>
    <mergeCell ref="E9:H9"/>
    <mergeCell ref="B6:H6"/>
    <mergeCell ref="C8:H8"/>
  </mergeCells>
  <hyperlinks>
    <hyperlink ref="B2" location="Contents!A1" display="Back to contents page" xr:uid="{00000000-0004-0000-0500-000000000000}"/>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F0D802-D6B1-4677-9C53-2E3DCA424B5A}">
  <sheetPr>
    <tabColor rgb="FF92D050"/>
  </sheetPr>
  <dimension ref="A1"/>
  <sheetViews>
    <sheetView showGridLines="0" workbookViewId="0">
      <selection activeCell="C2" sqref="C2"/>
    </sheetView>
  </sheetViews>
  <sheetFormatPr defaultRowHeight="14.5" x14ac:dyDescent="0.3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79998168889431442"/>
  </sheetPr>
  <dimension ref="B1:E117"/>
  <sheetViews>
    <sheetView showGridLines="0" zoomScaleNormal="100" workbookViewId="0"/>
  </sheetViews>
  <sheetFormatPr defaultRowHeight="14.5" x14ac:dyDescent="0.35"/>
  <cols>
    <col min="1" max="1" width="4.453125" customWidth="1"/>
    <col min="2" max="2" width="6.7265625" customWidth="1"/>
    <col min="3" max="3" width="62.54296875" customWidth="1"/>
    <col min="4" max="4" width="13.7265625" customWidth="1"/>
    <col min="5" max="5" width="27.26953125" customWidth="1"/>
  </cols>
  <sheetData>
    <row r="1" spans="2:5" ht="12.75" customHeight="1" x14ac:dyDescent="0.35"/>
    <row r="2" spans="2:5" x14ac:dyDescent="0.35">
      <c r="B2" s="153" t="s">
        <v>0</v>
      </c>
      <c r="C2" s="93"/>
      <c r="D2" s="93"/>
    </row>
    <row r="3" spans="2:5" x14ac:dyDescent="0.35">
      <c r="B3" s="1"/>
      <c r="C3" s="1"/>
      <c r="D3" s="1"/>
    </row>
    <row r="4" spans="2:5" ht="15.5" x14ac:dyDescent="0.35">
      <c r="B4" s="12" t="s">
        <v>270</v>
      </c>
      <c r="C4" s="2"/>
      <c r="D4" s="2"/>
    </row>
    <row r="5" spans="2:5" x14ac:dyDescent="0.35">
      <c r="B5" s="1"/>
      <c r="C5" s="1"/>
      <c r="D5" s="1"/>
    </row>
    <row r="6" spans="2:5" x14ac:dyDescent="0.35">
      <c r="B6" s="3"/>
      <c r="C6" s="4"/>
      <c r="D6" s="4"/>
    </row>
    <row r="7" spans="2:5" x14ac:dyDescent="0.35">
      <c r="B7" s="3"/>
      <c r="C7" s="4"/>
      <c r="D7" s="4"/>
    </row>
    <row r="8" spans="2:5" ht="15" thickBot="1" x14ac:dyDescent="0.4">
      <c r="B8" s="20"/>
      <c r="C8" s="433" t="str">
        <f>+Contents!B3</f>
        <v>31.12.2025</v>
      </c>
      <c r="D8" s="433"/>
      <c r="E8" s="433"/>
    </row>
    <row r="9" spans="2:5" ht="45" customHeight="1" thickBot="1" x14ac:dyDescent="0.4">
      <c r="B9" s="439" t="s">
        <v>155</v>
      </c>
      <c r="C9" s="439"/>
      <c r="D9" s="439"/>
      <c r="E9" s="6" t="s">
        <v>271</v>
      </c>
    </row>
    <row r="10" spans="2:5" x14ac:dyDescent="0.35">
      <c r="B10" s="440" t="s">
        <v>273</v>
      </c>
      <c r="C10" s="440"/>
      <c r="D10" s="440"/>
      <c r="E10" s="440"/>
    </row>
    <row r="11" spans="2:5" x14ac:dyDescent="0.35">
      <c r="B11" s="92">
        <v>1</v>
      </c>
      <c r="C11" s="26" t="s">
        <v>272</v>
      </c>
      <c r="D11" s="44">
        <v>3000</v>
      </c>
      <c r="E11" s="42" t="s">
        <v>3</v>
      </c>
    </row>
    <row r="12" spans="2:5" x14ac:dyDescent="0.35">
      <c r="B12" s="92"/>
      <c r="C12" s="11" t="s">
        <v>274</v>
      </c>
      <c r="D12" s="44">
        <v>3000</v>
      </c>
      <c r="E12" s="42"/>
    </row>
    <row r="13" spans="2:5" x14ac:dyDescent="0.35">
      <c r="B13" s="92">
        <v>2</v>
      </c>
      <c r="C13" s="26" t="s">
        <v>275</v>
      </c>
      <c r="D13" s="44">
        <v>51624.280717000001</v>
      </c>
      <c r="E13" s="42"/>
    </row>
    <row r="14" spans="2:5" x14ac:dyDescent="0.35">
      <c r="B14" s="92">
        <v>3</v>
      </c>
      <c r="C14" s="26" t="s">
        <v>280</v>
      </c>
      <c r="D14" s="44">
        <v>10282.859919999999</v>
      </c>
      <c r="E14" s="42"/>
    </row>
    <row r="15" spans="2:5" x14ac:dyDescent="0.35">
      <c r="B15" s="92" t="s">
        <v>40</v>
      </c>
      <c r="C15" s="43" t="s">
        <v>276</v>
      </c>
      <c r="D15" s="44">
        <v>0</v>
      </c>
      <c r="E15" s="42"/>
    </row>
    <row r="16" spans="2:5" ht="20" x14ac:dyDescent="0.35">
      <c r="B16" s="92">
        <v>4</v>
      </c>
      <c r="C16" s="26" t="s">
        <v>281</v>
      </c>
      <c r="D16" s="44">
        <v>0</v>
      </c>
      <c r="E16" s="42"/>
    </row>
    <row r="17" spans="2:5" x14ac:dyDescent="0.35">
      <c r="B17" s="92">
        <v>5</v>
      </c>
      <c r="C17" s="26" t="s">
        <v>277</v>
      </c>
      <c r="D17" s="44">
        <v>0</v>
      </c>
      <c r="E17" s="42"/>
    </row>
    <row r="18" spans="2:5" x14ac:dyDescent="0.35">
      <c r="B18" s="92" t="s">
        <v>41</v>
      </c>
      <c r="C18" s="43" t="s">
        <v>278</v>
      </c>
      <c r="D18" s="44">
        <v>1815.7808999999997</v>
      </c>
      <c r="E18" s="42"/>
    </row>
    <row r="19" spans="2:5" x14ac:dyDescent="0.35">
      <c r="B19" s="118">
        <v>6</v>
      </c>
      <c r="C19" s="70" t="s">
        <v>279</v>
      </c>
      <c r="D19" s="81">
        <v>66722.921537000002</v>
      </c>
      <c r="E19" s="71"/>
    </row>
    <row r="20" spans="2:5" x14ac:dyDescent="0.35">
      <c r="B20" s="440" t="s">
        <v>282</v>
      </c>
      <c r="C20" s="440"/>
      <c r="D20" s="440"/>
      <c r="E20" s="440"/>
    </row>
    <row r="21" spans="2:5" x14ac:dyDescent="0.35">
      <c r="B21" s="92">
        <v>7</v>
      </c>
      <c r="C21" s="26" t="s">
        <v>283</v>
      </c>
      <c r="D21" s="44">
        <v>-4.0426516030000004</v>
      </c>
      <c r="E21" s="42"/>
    </row>
    <row r="22" spans="2:5" x14ac:dyDescent="0.35">
      <c r="B22" s="92">
        <v>8</v>
      </c>
      <c r="C22" s="26" t="s">
        <v>284</v>
      </c>
      <c r="D22" s="44">
        <v>-2819.0428643379009</v>
      </c>
      <c r="E22" s="42" t="s">
        <v>4</v>
      </c>
    </row>
    <row r="23" spans="2:5" ht="38.25" customHeight="1" x14ac:dyDescent="0.35">
      <c r="B23" s="92">
        <v>10</v>
      </c>
      <c r="C23" s="26" t="s">
        <v>295</v>
      </c>
      <c r="D23" s="44">
        <v>0</v>
      </c>
      <c r="E23" s="42"/>
    </row>
    <row r="24" spans="2:5" ht="24.75" customHeight="1" x14ac:dyDescent="0.35">
      <c r="B24" s="92">
        <v>11</v>
      </c>
      <c r="C24" s="26" t="s">
        <v>296</v>
      </c>
      <c r="D24" s="44">
        <v>0</v>
      </c>
      <c r="E24" s="42"/>
    </row>
    <row r="25" spans="2:5" x14ac:dyDescent="0.35">
      <c r="B25" s="92">
        <v>12</v>
      </c>
      <c r="C25" s="26" t="s">
        <v>285</v>
      </c>
      <c r="D25" s="44">
        <v>0</v>
      </c>
      <c r="E25" s="42"/>
    </row>
    <row r="26" spans="2:5" x14ac:dyDescent="0.35">
      <c r="B26" s="92">
        <v>13</v>
      </c>
      <c r="C26" s="26" t="s">
        <v>286</v>
      </c>
      <c r="D26" s="44">
        <v>0</v>
      </c>
      <c r="E26" s="42"/>
    </row>
    <row r="27" spans="2:5" ht="27" customHeight="1" x14ac:dyDescent="0.35">
      <c r="B27" s="92">
        <v>14</v>
      </c>
      <c r="C27" s="26" t="s">
        <v>287</v>
      </c>
      <c r="D27" s="44">
        <v>0</v>
      </c>
      <c r="E27" s="42"/>
    </row>
    <row r="28" spans="2:5" x14ac:dyDescent="0.35">
      <c r="B28" s="92">
        <v>15</v>
      </c>
      <c r="C28" s="26" t="s">
        <v>288</v>
      </c>
      <c r="D28" s="44">
        <v>0</v>
      </c>
      <c r="E28" s="42"/>
    </row>
    <row r="29" spans="2:5" ht="22.5" customHeight="1" x14ac:dyDescent="0.35">
      <c r="B29" s="92">
        <v>16</v>
      </c>
      <c r="C29" s="26" t="s">
        <v>297</v>
      </c>
      <c r="D29" s="44">
        <v>0</v>
      </c>
      <c r="E29" s="42"/>
    </row>
    <row r="30" spans="2:5" ht="41.25" customHeight="1" x14ac:dyDescent="0.35">
      <c r="B30" s="92">
        <v>17</v>
      </c>
      <c r="C30" s="26" t="s">
        <v>298</v>
      </c>
      <c r="D30" s="44">
        <v>0</v>
      </c>
      <c r="E30" s="42"/>
    </row>
    <row r="31" spans="2:5" ht="39" customHeight="1" x14ac:dyDescent="0.35">
      <c r="B31" s="92">
        <v>18</v>
      </c>
      <c r="C31" s="26" t="s">
        <v>299</v>
      </c>
      <c r="D31" s="44">
        <v>0</v>
      </c>
      <c r="E31" s="42"/>
    </row>
    <row r="32" spans="2:5" ht="40.5" customHeight="1" x14ac:dyDescent="0.35">
      <c r="B32" s="92">
        <v>19</v>
      </c>
      <c r="C32" s="26" t="s">
        <v>300</v>
      </c>
      <c r="D32" s="44">
        <v>0</v>
      </c>
      <c r="E32" s="42"/>
    </row>
    <row r="33" spans="2:5" ht="28.5" customHeight="1" x14ac:dyDescent="0.35">
      <c r="B33" s="92" t="s">
        <v>25</v>
      </c>
      <c r="C33" s="43" t="s">
        <v>301</v>
      </c>
      <c r="D33" s="44">
        <v>0</v>
      </c>
      <c r="E33" s="42"/>
    </row>
    <row r="34" spans="2:5" x14ac:dyDescent="0.35">
      <c r="B34" s="92" t="s">
        <v>26</v>
      </c>
      <c r="C34" s="11" t="s">
        <v>289</v>
      </c>
      <c r="D34" s="44">
        <v>0</v>
      </c>
      <c r="E34" s="42"/>
    </row>
    <row r="35" spans="2:5" x14ac:dyDescent="0.35">
      <c r="B35" s="92" t="s">
        <v>27</v>
      </c>
      <c r="C35" s="11" t="s">
        <v>290</v>
      </c>
      <c r="D35" s="44">
        <v>0</v>
      </c>
      <c r="E35" s="42"/>
    </row>
    <row r="36" spans="2:5" x14ac:dyDescent="0.35">
      <c r="B36" s="92" t="s">
        <v>42</v>
      </c>
      <c r="C36" s="11" t="s">
        <v>291</v>
      </c>
      <c r="D36" s="44">
        <v>0</v>
      </c>
      <c r="E36" s="42"/>
    </row>
    <row r="37" spans="2:5" ht="20" x14ac:dyDescent="0.35">
      <c r="B37" s="92">
        <v>21</v>
      </c>
      <c r="C37" s="26" t="s">
        <v>302</v>
      </c>
      <c r="D37" s="44">
        <v>0</v>
      </c>
      <c r="E37" s="42"/>
    </row>
    <row r="38" spans="2:5" x14ac:dyDescent="0.35">
      <c r="B38" s="92">
        <v>22</v>
      </c>
      <c r="C38" s="26" t="s">
        <v>303</v>
      </c>
      <c r="D38" s="44">
        <v>0</v>
      </c>
      <c r="E38" s="42"/>
    </row>
    <row r="39" spans="2:5" ht="20" x14ac:dyDescent="0.35">
      <c r="B39" s="92">
        <v>23</v>
      </c>
      <c r="C39" s="11" t="s">
        <v>304</v>
      </c>
      <c r="D39" s="44">
        <v>0</v>
      </c>
      <c r="E39" s="42"/>
    </row>
    <row r="40" spans="2:5" x14ac:dyDescent="0.35">
      <c r="B40" s="92">
        <v>25</v>
      </c>
      <c r="C40" s="11" t="s">
        <v>305</v>
      </c>
      <c r="D40" s="44">
        <v>0</v>
      </c>
      <c r="E40" s="42"/>
    </row>
    <row r="41" spans="2:5" x14ac:dyDescent="0.35">
      <c r="B41" s="92" t="s">
        <v>43</v>
      </c>
      <c r="C41" s="43" t="s">
        <v>292</v>
      </c>
      <c r="D41" s="44">
        <v>0</v>
      </c>
      <c r="E41" s="42"/>
    </row>
    <row r="42" spans="2:5" ht="42.75" customHeight="1" x14ac:dyDescent="0.35">
      <c r="B42" s="92" t="s">
        <v>44</v>
      </c>
      <c r="C42" s="43" t="s">
        <v>306</v>
      </c>
      <c r="D42" s="44">
        <v>0</v>
      </c>
      <c r="E42" s="42"/>
    </row>
    <row r="43" spans="2:5" ht="24" customHeight="1" x14ac:dyDescent="0.35">
      <c r="B43" s="92">
        <v>27</v>
      </c>
      <c r="C43" s="26" t="s">
        <v>307</v>
      </c>
      <c r="D43" s="44">
        <v>0</v>
      </c>
      <c r="E43" s="42"/>
    </row>
    <row r="44" spans="2:5" x14ac:dyDescent="0.35">
      <c r="B44" s="92" t="s">
        <v>45</v>
      </c>
      <c r="C44" s="43" t="s">
        <v>308</v>
      </c>
      <c r="D44" s="44">
        <v>-151.64243701000001</v>
      </c>
      <c r="E44" s="42"/>
    </row>
    <row r="45" spans="2:5" x14ac:dyDescent="0.35">
      <c r="B45" s="92">
        <v>28</v>
      </c>
      <c r="C45" s="49" t="s">
        <v>294</v>
      </c>
      <c r="D45" s="51">
        <v>-2974.727952950901</v>
      </c>
      <c r="E45" s="52"/>
    </row>
    <row r="46" spans="2:5" x14ac:dyDescent="0.35">
      <c r="B46" s="118">
        <v>29</v>
      </c>
      <c r="C46" s="72" t="s">
        <v>293</v>
      </c>
      <c r="D46" s="81">
        <v>63748.193584049099</v>
      </c>
      <c r="E46" s="71"/>
    </row>
    <row r="47" spans="2:5" x14ac:dyDescent="0.35">
      <c r="B47" s="440" t="s">
        <v>309</v>
      </c>
      <c r="C47" s="440"/>
      <c r="D47" s="440"/>
      <c r="E47" s="440"/>
    </row>
    <row r="48" spans="2:5" x14ac:dyDescent="0.35">
      <c r="B48" s="92">
        <v>30</v>
      </c>
      <c r="C48" s="43" t="s">
        <v>272</v>
      </c>
      <c r="D48" s="44"/>
      <c r="E48" s="42" t="s">
        <v>5</v>
      </c>
    </row>
    <row r="49" spans="2:5" x14ac:dyDescent="0.35">
      <c r="B49" s="92">
        <v>31</v>
      </c>
      <c r="C49" s="11" t="s">
        <v>310</v>
      </c>
      <c r="D49" s="44"/>
      <c r="E49" s="42"/>
    </row>
    <row r="50" spans="2:5" x14ac:dyDescent="0.35">
      <c r="B50" s="92">
        <v>32</v>
      </c>
      <c r="C50" s="11" t="s">
        <v>311</v>
      </c>
      <c r="D50" s="44"/>
      <c r="E50" s="42"/>
    </row>
    <row r="51" spans="2:5" ht="25.5" customHeight="1" x14ac:dyDescent="0.35">
      <c r="B51" s="92">
        <v>33</v>
      </c>
      <c r="C51" s="43" t="s">
        <v>315</v>
      </c>
      <c r="D51" s="44"/>
      <c r="E51" s="42"/>
    </row>
    <row r="52" spans="2:5" x14ac:dyDescent="0.35">
      <c r="B52" s="92" t="s">
        <v>46</v>
      </c>
      <c r="C52" s="43" t="s">
        <v>316</v>
      </c>
      <c r="D52" s="44"/>
      <c r="E52" s="42"/>
    </row>
    <row r="53" spans="2:5" ht="24" customHeight="1" x14ac:dyDescent="0.35">
      <c r="B53" s="92" t="s">
        <v>47</v>
      </c>
      <c r="C53" s="43" t="s">
        <v>317</v>
      </c>
      <c r="D53" s="44"/>
      <c r="E53" s="42"/>
    </row>
    <row r="54" spans="2:5" ht="36.75" customHeight="1" x14ac:dyDescent="0.35">
      <c r="B54" s="92">
        <v>34</v>
      </c>
      <c r="C54" s="43" t="s">
        <v>312</v>
      </c>
      <c r="D54" s="44"/>
      <c r="E54" s="42"/>
    </row>
    <row r="55" spans="2:5" x14ac:dyDescent="0.35">
      <c r="B55" s="92">
        <v>35</v>
      </c>
      <c r="C55" s="11" t="s">
        <v>313</v>
      </c>
      <c r="D55" s="44"/>
      <c r="E55" s="42"/>
    </row>
    <row r="56" spans="2:5" x14ac:dyDescent="0.35">
      <c r="B56" s="118">
        <v>36</v>
      </c>
      <c r="C56" s="72" t="s">
        <v>314</v>
      </c>
      <c r="D56" s="81">
        <v>0</v>
      </c>
      <c r="E56" s="71"/>
    </row>
    <row r="57" spans="2:5" x14ac:dyDescent="0.35">
      <c r="B57" s="440" t="s">
        <v>318</v>
      </c>
      <c r="C57" s="440"/>
      <c r="D57" s="440"/>
      <c r="E57" s="440"/>
    </row>
    <row r="58" spans="2:5" ht="21.75" customHeight="1" x14ac:dyDescent="0.35">
      <c r="B58" s="92">
        <v>37</v>
      </c>
      <c r="C58" s="43" t="s">
        <v>322</v>
      </c>
      <c r="D58" s="44">
        <v>0</v>
      </c>
      <c r="E58" s="42"/>
    </row>
    <row r="59" spans="2:5" ht="39" customHeight="1" x14ac:dyDescent="0.35">
      <c r="B59" s="92">
        <v>38</v>
      </c>
      <c r="C59" s="43" t="s">
        <v>323</v>
      </c>
      <c r="D59" s="44">
        <v>0</v>
      </c>
      <c r="E59" s="42"/>
    </row>
    <row r="60" spans="2:5" ht="39" customHeight="1" x14ac:dyDescent="0.35">
      <c r="B60" s="92">
        <v>39</v>
      </c>
      <c r="C60" s="43" t="s">
        <v>324</v>
      </c>
      <c r="D60" s="44">
        <v>0</v>
      </c>
      <c r="E60" s="42"/>
    </row>
    <row r="61" spans="2:5" ht="38.25" customHeight="1" x14ac:dyDescent="0.35">
      <c r="B61" s="92">
        <v>40</v>
      </c>
      <c r="C61" s="43" t="s">
        <v>325</v>
      </c>
      <c r="D61" s="44">
        <v>0</v>
      </c>
      <c r="E61" s="42"/>
    </row>
    <row r="62" spans="2:5" ht="21.75" customHeight="1" x14ac:dyDescent="0.35">
      <c r="B62" s="92">
        <v>42</v>
      </c>
      <c r="C62" s="26" t="s">
        <v>326</v>
      </c>
      <c r="D62" s="44">
        <v>0</v>
      </c>
      <c r="E62" s="42"/>
    </row>
    <row r="63" spans="2:5" x14ac:dyDescent="0.35">
      <c r="B63" s="92" t="s">
        <v>48</v>
      </c>
      <c r="C63" s="26" t="s">
        <v>327</v>
      </c>
      <c r="D63" s="44">
        <v>0</v>
      </c>
      <c r="E63" s="42"/>
    </row>
    <row r="64" spans="2:5" x14ac:dyDescent="0.35">
      <c r="B64" s="92">
        <v>43</v>
      </c>
      <c r="C64" s="49" t="s">
        <v>319</v>
      </c>
      <c r="D64" s="51">
        <v>0</v>
      </c>
      <c r="E64" s="52"/>
    </row>
    <row r="65" spans="2:5" x14ac:dyDescent="0.35">
      <c r="B65" s="92">
        <v>44</v>
      </c>
      <c r="C65" s="49" t="s">
        <v>320</v>
      </c>
      <c r="D65" s="51">
        <v>0</v>
      </c>
      <c r="E65" s="52"/>
    </row>
    <row r="66" spans="2:5" x14ac:dyDescent="0.35">
      <c r="B66" s="118">
        <v>45</v>
      </c>
      <c r="C66" s="73" t="s">
        <v>321</v>
      </c>
      <c r="D66" s="318">
        <v>63748.193584049099</v>
      </c>
      <c r="E66" s="74"/>
    </row>
    <row r="67" spans="2:5" x14ac:dyDescent="0.35">
      <c r="B67" s="441" t="s">
        <v>328</v>
      </c>
      <c r="C67" s="441"/>
      <c r="D67" s="441"/>
      <c r="E67" s="441"/>
    </row>
    <row r="68" spans="2:5" x14ac:dyDescent="0.35">
      <c r="B68" s="92">
        <v>46</v>
      </c>
      <c r="C68" s="43" t="s">
        <v>272</v>
      </c>
      <c r="D68" s="44">
        <v>10000</v>
      </c>
      <c r="E68" s="42"/>
    </row>
    <row r="69" spans="2:5" ht="27" customHeight="1" x14ac:dyDescent="0.35">
      <c r="B69" s="92">
        <v>47</v>
      </c>
      <c r="C69" s="43" t="s">
        <v>331</v>
      </c>
      <c r="D69" s="44">
        <v>0</v>
      </c>
      <c r="E69" s="42"/>
    </row>
    <row r="70" spans="2:5" ht="25.5" customHeight="1" x14ac:dyDescent="0.35">
      <c r="B70" s="92" t="s">
        <v>49</v>
      </c>
      <c r="C70" s="43" t="s">
        <v>332</v>
      </c>
      <c r="D70" s="44">
        <v>0</v>
      </c>
      <c r="E70" s="42"/>
    </row>
    <row r="71" spans="2:5" ht="19.5" customHeight="1" x14ac:dyDescent="0.35">
      <c r="B71" s="92" t="s">
        <v>50</v>
      </c>
      <c r="C71" s="43" t="s">
        <v>333</v>
      </c>
      <c r="D71" s="44"/>
      <c r="E71" s="42"/>
    </row>
    <row r="72" spans="2:5" ht="44.25" customHeight="1" x14ac:dyDescent="0.35">
      <c r="B72" s="92">
        <v>48</v>
      </c>
      <c r="C72" s="43" t="s">
        <v>334</v>
      </c>
      <c r="D72" s="44">
        <v>0</v>
      </c>
      <c r="E72" s="42"/>
    </row>
    <row r="73" spans="2:5" x14ac:dyDescent="0.35">
      <c r="B73" s="92">
        <v>49</v>
      </c>
      <c r="C73" s="11" t="s">
        <v>335</v>
      </c>
      <c r="D73" s="44">
        <v>0</v>
      </c>
      <c r="E73" s="42"/>
    </row>
    <row r="74" spans="2:5" x14ac:dyDescent="0.35">
      <c r="B74" s="92">
        <v>50</v>
      </c>
      <c r="C74" s="43" t="s">
        <v>329</v>
      </c>
      <c r="D74" s="44">
        <v>0</v>
      </c>
      <c r="E74" s="42"/>
    </row>
    <row r="75" spans="2:5" x14ac:dyDescent="0.35">
      <c r="B75" s="118">
        <v>51</v>
      </c>
      <c r="C75" s="72" t="s">
        <v>330</v>
      </c>
      <c r="D75" s="81">
        <f>+D68+D69+D70+D71+D72+D74</f>
        <v>10000</v>
      </c>
      <c r="E75" s="75"/>
    </row>
    <row r="76" spans="2:5" x14ac:dyDescent="0.35">
      <c r="B76" s="440" t="s">
        <v>336</v>
      </c>
      <c r="C76" s="440"/>
      <c r="D76" s="440"/>
      <c r="E76" s="440"/>
    </row>
    <row r="77" spans="2:5" ht="22.5" customHeight="1" x14ac:dyDescent="0.35">
      <c r="B77" s="92">
        <v>52</v>
      </c>
      <c r="C77" s="43" t="s">
        <v>340</v>
      </c>
      <c r="D77" s="44">
        <v>0</v>
      </c>
      <c r="E77" s="42"/>
    </row>
    <row r="78" spans="2:5" ht="30" x14ac:dyDescent="0.35">
      <c r="B78" s="92">
        <v>53</v>
      </c>
      <c r="C78" s="43" t="s">
        <v>341</v>
      </c>
      <c r="D78" s="44">
        <v>0</v>
      </c>
      <c r="E78" s="42"/>
    </row>
    <row r="79" spans="2:5" ht="30" x14ac:dyDescent="0.35">
      <c r="B79" s="92">
        <v>54</v>
      </c>
      <c r="C79" s="43" t="s">
        <v>342</v>
      </c>
      <c r="D79" s="44">
        <v>0</v>
      </c>
      <c r="E79" s="42"/>
    </row>
    <row r="80" spans="2:5" ht="38.25" customHeight="1" x14ac:dyDescent="0.35">
      <c r="B80" s="92">
        <v>55</v>
      </c>
      <c r="C80" s="43" t="s">
        <v>343</v>
      </c>
      <c r="D80" s="44">
        <v>0</v>
      </c>
      <c r="E80" s="42"/>
    </row>
    <row r="81" spans="2:5" ht="27.75" customHeight="1" x14ac:dyDescent="0.35">
      <c r="B81" s="92" t="s">
        <v>51</v>
      </c>
      <c r="C81" s="26" t="s">
        <v>344</v>
      </c>
      <c r="D81" s="41">
        <v>0</v>
      </c>
      <c r="E81" s="42"/>
    </row>
    <row r="82" spans="2:5" x14ac:dyDescent="0.35">
      <c r="B82" s="92" t="s">
        <v>52</v>
      </c>
      <c r="C82" s="26" t="s">
        <v>345</v>
      </c>
      <c r="D82" s="41">
        <v>0</v>
      </c>
      <c r="E82" s="42"/>
    </row>
    <row r="83" spans="2:5" x14ac:dyDescent="0.35">
      <c r="B83" s="92">
        <v>57</v>
      </c>
      <c r="C83" s="49" t="s">
        <v>337</v>
      </c>
      <c r="D83" s="51">
        <v>0</v>
      </c>
      <c r="E83" s="42"/>
    </row>
    <row r="84" spans="2:5" x14ac:dyDescent="0.35">
      <c r="B84" s="92">
        <v>58</v>
      </c>
      <c r="C84" s="49" t="s">
        <v>338</v>
      </c>
      <c r="D84" s="51">
        <v>10000</v>
      </c>
      <c r="E84" s="42"/>
    </row>
    <row r="85" spans="2:5" x14ac:dyDescent="0.35">
      <c r="B85" s="92">
        <v>59</v>
      </c>
      <c r="C85" s="49" t="s">
        <v>339</v>
      </c>
      <c r="D85" s="51">
        <v>73748.193584049091</v>
      </c>
      <c r="E85" s="42"/>
    </row>
    <row r="86" spans="2:5" x14ac:dyDescent="0.35">
      <c r="B86" s="118">
        <v>60</v>
      </c>
      <c r="C86" s="73" t="s">
        <v>346</v>
      </c>
      <c r="D86" s="318">
        <v>536742.33991470619</v>
      </c>
      <c r="E86" s="335"/>
    </row>
    <row r="87" spans="2:5" x14ac:dyDescent="0.35">
      <c r="B87" s="440" t="s">
        <v>347</v>
      </c>
      <c r="C87" s="440"/>
      <c r="D87" s="440"/>
      <c r="E87" s="440"/>
    </row>
    <row r="88" spans="2:5" x14ac:dyDescent="0.35">
      <c r="B88" s="92">
        <v>61</v>
      </c>
      <c r="C88" s="43" t="s">
        <v>349</v>
      </c>
      <c r="D88" s="319">
        <v>0.11876870677684816</v>
      </c>
      <c r="E88" s="42"/>
    </row>
    <row r="89" spans="2:5" x14ac:dyDescent="0.35">
      <c r="B89" s="92">
        <v>62</v>
      </c>
      <c r="C89" s="43" t="s">
        <v>158</v>
      </c>
      <c r="D89" s="319">
        <v>0.11876870677684816</v>
      </c>
      <c r="E89" s="42"/>
    </row>
    <row r="90" spans="2:5" x14ac:dyDescent="0.35">
      <c r="B90" s="92">
        <v>63</v>
      </c>
      <c r="C90" s="43" t="s">
        <v>159</v>
      </c>
      <c r="D90" s="319">
        <v>0.13739962007798459</v>
      </c>
      <c r="E90" s="42"/>
    </row>
    <row r="91" spans="2:5" x14ac:dyDescent="0.35">
      <c r="B91" s="92">
        <v>64</v>
      </c>
      <c r="C91" s="43" t="s">
        <v>350</v>
      </c>
      <c r="D91" s="57">
        <v>7.9900000000000013E-2</v>
      </c>
      <c r="E91" s="42"/>
    </row>
    <row r="92" spans="2:5" x14ac:dyDescent="0.35">
      <c r="B92" s="92">
        <v>65</v>
      </c>
      <c r="C92" s="11" t="s">
        <v>348</v>
      </c>
      <c r="D92" s="57">
        <v>2.5000000000000001E-2</v>
      </c>
      <c r="E92" s="42"/>
    </row>
    <row r="93" spans="2:5" x14ac:dyDescent="0.35">
      <c r="B93" s="92">
        <v>66</v>
      </c>
      <c r="C93" s="11" t="s">
        <v>1010</v>
      </c>
      <c r="D93" s="57">
        <v>9.9000000000000008E-3</v>
      </c>
      <c r="E93" s="42"/>
    </row>
    <row r="94" spans="2:5" x14ac:dyDescent="0.35">
      <c r="B94" s="92">
        <v>67</v>
      </c>
      <c r="C94" s="11" t="s">
        <v>351</v>
      </c>
      <c r="D94" s="57">
        <v>0</v>
      </c>
      <c r="E94" s="42"/>
    </row>
    <row r="95" spans="2:5" ht="27.75" customHeight="1" x14ac:dyDescent="0.35">
      <c r="B95" s="92" t="s">
        <v>53</v>
      </c>
      <c r="C95" s="11" t="s">
        <v>1011</v>
      </c>
      <c r="D95" s="57">
        <v>0</v>
      </c>
      <c r="E95" s="42"/>
    </row>
    <row r="96" spans="2:5" ht="27.75" customHeight="1" x14ac:dyDescent="0.35">
      <c r="B96" s="92" t="s">
        <v>54</v>
      </c>
      <c r="C96" s="11" t="s">
        <v>352</v>
      </c>
      <c r="D96" s="57">
        <v>0</v>
      </c>
      <c r="E96" s="42"/>
    </row>
    <row r="97" spans="2:5" ht="21" x14ac:dyDescent="0.35">
      <c r="B97" s="118">
        <v>68</v>
      </c>
      <c r="C97" s="72" t="s">
        <v>353</v>
      </c>
      <c r="D97" s="320">
        <v>5.7399620077984603E-2</v>
      </c>
      <c r="E97" s="71"/>
    </row>
    <row r="98" spans="2:5" ht="15" customHeight="1" x14ac:dyDescent="0.35">
      <c r="B98" s="440" t="s">
        <v>354</v>
      </c>
      <c r="C98" s="440"/>
      <c r="D98" s="440"/>
      <c r="E98" s="440"/>
    </row>
    <row r="99" spans="2:5" ht="38.25" customHeight="1" x14ac:dyDescent="0.35">
      <c r="B99" s="92">
        <v>72</v>
      </c>
      <c r="C99" s="43" t="s">
        <v>355</v>
      </c>
      <c r="D99" s="44">
        <v>10</v>
      </c>
      <c r="E99" s="42"/>
    </row>
    <row r="100" spans="2:5" ht="37.5" customHeight="1" x14ac:dyDescent="0.35">
      <c r="B100" s="92">
        <v>73</v>
      </c>
      <c r="C100" s="43" t="s">
        <v>356</v>
      </c>
      <c r="D100" s="44">
        <v>2462</v>
      </c>
      <c r="E100" s="42"/>
    </row>
    <row r="101" spans="2:5" ht="34.5" customHeight="1" x14ac:dyDescent="0.35">
      <c r="B101" s="118">
        <v>75</v>
      </c>
      <c r="C101" s="76" t="s">
        <v>357</v>
      </c>
      <c r="D101" s="83">
        <v>0</v>
      </c>
      <c r="E101" s="75"/>
    </row>
    <row r="102" spans="2:5" ht="15" customHeight="1" x14ac:dyDescent="0.35">
      <c r="B102" s="440" t="s">
        <v>358</v>
      </c>
      <c r="C102" s="440"/>
      <c r="D102" s="440"/>
      <c r="E102" s="440"/>
    </row>
    <row r="103" spans="2:5" ht="24" customHeight="1" x14ac:dyDescent="0.35">
      <c r="B103" s="92">
        <v>76</v>
      </c>
      <c r="C103" s="43" t="s">
        <v>359</v>
      </c>
      <c r="D103" s="41"/>
      <c r="E103" s="42"/>
    </row>
    <row r="104" spans="2:5" ht="22.5" customHeight="1" x14ac:dyDescent="0.35">
      <c r="B104" s="92">
        <v>77</v>
      </c>
      <c r="C104" s="43" t="s">
        <v>360</v>
      </c>
      <c r="D104" s="41"/>
      <c r="E104" s="42"/>
    </row>
    <row r="105" spans="2:5" ht="21" customHeight="1" x14ac:dyDescent="0.35">
      <c r="B105" s="92">
        <v>78</v>
      </c>
      <c r="C105" s="43" t="s">
        <v>362</v>
      </c>
      <c r="D105" s="41"/>
      <c r="E105" s="42"/>
    </row>
    <row r="106" spans="2:5" ht="24" customHeight="1" x14ac:dyDescent="0.35">
      <c r="B106" s="118">
        <v>79</v>
      </c>
      <c r="C106" s="76" t="s">
        <v>361</v>
      </c>
      <c r="D106" s="321"/>
      <c r="E106" s="75"/>
    </row>
    <row r="107" spans="2:5" ht="15" customHeight="1" x14ac:dyDescent="0.35">
      <c r="B107" s="440" t="s">
        <v>363</v>
      </c>
      <c r="C107" s="440"/>
      <c r="D107" s="440"/>
      <c r="E107" s="440"/>
    </row>
    <row r="108" spans="2:5" x14ac:dyDescent="0.35">
      <c r="B108" s="92">
        <v>80</v>
      </c>
      <c r="C108" s="43" t="s">
        <v>364</v>
      </c>
      <c r="D108" s="41"/>
      <c r="E108" s="42"/>
    </row>
    <row r="109" spans="2:5" ht="22.5" customHeight="1" x14ac:dyDescent="0.35">
      <c r="B109" s="92">
        <v>81</v>
      </c>
      <c r="C109" s="43" t="s">
        <v>365</v>
      </c>
      <c r="D109" s="41"/>
      <c r="E109" s="42" t="s">
        <v>6</v>
      </c>
    </row>
    <row r="110" spans="2:5" x14ac:dyDescent="0.35">
      <c r="B110" s="92">
        <v>82</v>
      </c>
      <c r="C110" s="43" t="s">
        <v>366</v>
      </c>
      <c r="D110" s="41"/>
      <c r="E110" s="42"/>
    </row>
    <row r="111" spans="2:5" ht="21.75" customHeight="1" x14ac:dyDescent="0.35">
      <c r="B111" s="92">
        <v>83</v>
      </c>
      <c r="C111" s="43" t="s">
        <v>367</v>
      </c>
      <c r="D111" s="41"/>
      <c r="E111" s="42"/>
    </row>
    <row r="112" spans="2:5" x14ac:dyDescent="0.35">
      <c r="B112" s="92">
        <v>84</v>
      </c>
      <c r="C112" s="43" t="s">
        <v>368</v>
      </c>
      <c r="D112" s="41"/>
      <c r="E112" s="42"/>
    </row>
    <row r="113" spans="2:5" ht="23.25" customHeight="1" thickBot="1" x14ac:dyDescent="0.4">
      <c r="B113" s="104">
        <v>85</v>
      </c>
      <c r="C113" s="47" t="s">
        <v>369</v>
      </c>
      <c r="D113" s="45"/>
      <c r="E113" s="46"/>
    </row>
    <row r="114" spans="2:5" x14ac:dyDescent="0.35">
      <c r="B114" s="437" t="s">
        <v>1012</v>
      </c>
      <c r="C114" s="437"/>
      <c r="D114" s="437"/>
      <c r="E114" s="437"/>
    </row>
    <row r="115" spans="2:5" ht="36" customHeight="1" x14ac:dyDescent="0.35">
      <c r="B115" s="438" t="s">
        <v>370</v>
      </c>
      <c r="C115" s="438"/>
      <c r="D115" s="438"/>
      <c r="E115" s="438"/>
    </row>
    <row r="116" spans="2:5" x14ac:dyDescent="0.35">
      <c r="B116" s="28" t="s">
        <v>371</v>
      </c>
      <c r="C116" s="28"/>
      <c r="D116" s="50"/>
      <c r="E116" s="19"/>
    </row>
    <row r="117" spans="2:5" x14ac:dyDescent="0.35">
      <c r="B117" s="28"/>
      <c r="C117" s="28"/>
      <c r="D117" s="50"/>
      <c r="E117" s="19"/>
    </row>
  </sheetData>
  <sheetProtection algorithmName="SHA-512" hashValue="Uhwj8sNOc5H004pCf7am2AslJYkA19IoEjDzvDuOrrVZxwu54qsh2pAoMm7LXFwISA3pZ1964ZmJ5xXaTkA1dQ==" saltValue="FAB5K7qZ7L0vGjdfQnPbgw==" spinCount="100000" sheet="1" objects="1" scenarios="1"/>
  <mergeCells count="14">
    <mergeCell ref="C8:E8"/>
    <mergeCell ref="B114:E114"/>
    <mergeCell ref="B115:E115"/>
    <mergeCell ref="B9:D9"/>
    <mergeCell ref="B10:E10"/>
    <mergeCell ref="B20:E20"/>
    <mergeCell ref="B47:E47"/>
    <mergeCell ref="B57:E57"/>
    <mergeCell ref="B67:E67"/>
    <mergeCell ref="B76:E76"/>
    <mergeCell ref="B87:E87"/>
    <mergeCell ref="B98:E98"/>
    <mergeCell ref="B102:E102"/>
    <mergeCell ref="B107:E107"/>
  </mergeCells>
  <hyperlinks>
    <hyperlink ref="B2" location="Tartalom!A1" display="Back to contents page" xr:uid="{00000000-0004-0000-0800-000000000000}"/>
    <hyperlink ref="B2:D2" location="CONTENTS!A1" display="Back to contents page" xr:uid="{00000000-0004-0000-0800-000001000000}"/>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65</vt:i4>
      </vt:variant>
    </vt:vector>
  </HeadingPairs>
  <TitlesOfParts>
    <vt:vector size="65" baseType="lpstr">
      <vt:lpstr>Contents</vt:lpstr>
      <vt:lpstr>Key metrics</vt:lpstr>
      <vt:lpstr>KM1</vt:lpstr>
      <vt:lpstr>OV1</vt:lpstr>
      <vt:lpstr>Scope of application</vt:lpstr>
      <vt:lpstr>LI1</vt:lpstr>
      <vt:lpstr>LI2</vt:lpstr>
      <vt:lpstr>Own funds</vt:lpstr>
      <vt:lpstr>CC1</vt:lpstr>
      <vt:lpstr>Countercyclical capital buffers</vt:lpstr>
      <vt:lpstr>CCyB1</vt:lpstr>
      <vt:lpstr>CCyB2</vt:lpstr>
      <vt:lpstr>Leverage ratio</vt:lpstr>
      <vt:lpstr>LR1</vt:lpstr>
      <vt:lpstr>LR2</vt:lpstr>
      <vt:lpstr>LR3</vt:lpstr>
      <vt:lpstr>Liquidity requirements</vt:lpstr>
      <vt:lpstr>LIQ1</vt:lpstr>
      <vt:lpstr>LIQ2</vt:lpstr>
      <vt:lpstr>Exposures to CR, DR, CQ</vt:lpstr>
      <vt:lpstr>CR1</vt:lpstr>
      <vt:lpstr>CR1-A</vt:lpstr>
      <vt:lpstr>CR2-A</vt:lpstr>
      <vt:lpstr>CR2</vt:lpstr>
      <vt:lpstr>CR2a</vt:lpstr>
      <vt:lpstr>CQ1</vt:lpstr>
      <vt:lpstr>CQ2</vt:lpstr>
      <vt:lpstr>CQ3</vt:lpstr>
      <vt:lpstr>CQ4</vt:lpstr>
      <vt:lpstr>CQ5</vt:lpstr>
      <vt:lpstr>CQ6</vt:lpstr>
      <vt:lpstr>CQ7</vt:lpstr>
      <vt:lpstr>CQ8</vt:lpstr>
      <vt:lpstr>Use of CR mitigation techniques</vt:lpstr>
      <vt:lpstr>CR3</vt:lpstr>
      <vt:lpstr>Use of standardised approach</vt:lpstr>
      <vt:lpstr>CR4</vt:lpstr>
      <vt:lpstr>CR5</vt:lpstr>
      <vt:lpstr>Exposures to counterparty CR</vt:lpstr>
      <vt:lpstr>CCR1</vt:lpstr>
      <vt:lpstr>CCR2</vt:lpstr>
      <vt:lpstr>CCR3</vt:lpstr>
      <vt:lpstr>CCR5</vt:lpstr>
      <vt:lpstr>CCR6</vt:lpstr>
      <vt:lpstr>CCR8</vt:lpstr>
      <vt:lpstr>Use of SA and IM for MR</vt:lpstr>
      <vt:lpstr>MR1</vt:lpstr>
      <vt:lpstr>CVA risk</vt:lpstr>
      <vt:lpstr>CVA1</vt:lpstr>
      <vt:lpstr>Operational risk</vt:lpstr>
      <vt:lpstr>OR1</vt:lpstr>
      <vt:lpstr>OR2</vt:lpstr>
      <vt:lpstr>OR3</vt:lpstr>
      <vt:lpstr>Remuneration policy</vt:lpstr>
      <vt:lpstr>REM1</vt:lpstr>
      <vt:lpstr>REM2</vt:lpstr>
      <vt:lpstr>REM3</vt:lpstr>
      <vt:lpstr>REM4</vt:lpstr>
      <vt:lpstr>REM5</vt:lpstr>
      <vt:lpstr>Encumbered, unencumbered assets</vt:lpstr>
      <vt:lpstr>AE1</vt:lpstr>
      <vt:lpstr>AE2</vt:lpstr>
      <vt:lpstr>AE3</vt:lpstr>
      <vt:lpstr>IRRBB</vt:lpstr>
      <vt:lpstr>IRRBB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6-04-14T15:10:48Z</dcterms:modified>
</cp:coreProperties>
</file>